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 x14ac:dyDescent="0.35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 x14ac:dyDescent="0.35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 x14ac:dyDescent="0.35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 x14ac:dyDescent="0.35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 x14ac:dyDescent="0.35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 x14ac:dyDescent="0.35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 x14ac:dyDescent="0.35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 x14ac:dyDescent="0.35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 x14ac:dyDescent="0.35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 x14ac:dyDescent="0.35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 x14ac:dyDescent="0.35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 x14ac:dyDescent="0.35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 x14ac:dyDescent="0.35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 x14ac:dyDescent="0.35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 x14ac:dyDescent="0.35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 x14ac:dyDescent="0.35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 x14ac:dyDescent="0.35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 x14ac:dyDescent="0.35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 x14ac:dyDescent="0.35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 x14ac:dyDescent="0.35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 x14ac:dyDescent="0.35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 x14ac:dyDescent="0.35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 x14ac:dyDescent="0.35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 x14ac:dyDescent="0.35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 x14ac:dyDescent="0.35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 x14ac:dyDescent="0.35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 x14ac:dyDescent="0.35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 x14ac:dyDescent="0.35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 x14ac:dyDescent="0.35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 x14ac:dyDescent="0.35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 x14ac:dyDescent="0.35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 x14ac:dyDescent="0.35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 x14ac:dyDescent="0.35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 x14ac:dyDescent="0.35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 x14ac:dyDescent="0.35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 x14ac:dyDescent="0.35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 x14ac:dyDescent="0.35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 x14ac:dyDescent="0.35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 x14ac:dyDescent="0.35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 x14ac:dyDescent="0.35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 x14ac:dyDescent="0.35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 x14ac:dyDescent="0.35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 x14ac:dyDescent="0.35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 x14ac:dyDescent="0.35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 x14ac:dyDescent="0.35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 x14ac:dyDescent="0.35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 x14ac:dyDescent="0.35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 x14ac:dyDescent="0.35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 x14ac:dyDescent="0.35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 x14ac:dyDescent="0.35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 x14ac:dyDescent="0.35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 x14ac:dyDescent="0.35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 x14ac:dyDescent="0.35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 x14ac:dyDescent="0.35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 x14ac:dyDescent="0.35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 x14ac:dyDescent="0.35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 x14ac:dyDescent="0.35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 x14ac:dyDescent="0.35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 x14ac:dyDescent="0.35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 x14ac:dyDescent="0.35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 x14ac:dyDescent="0.35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 x14ac:dyDescent="0.35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 x14ac:dyDescent="0.35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 x14ac:dyDescent="0.35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 x14ac:dyDescent="0.35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 x14ac:dyDescent="0.35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 x14ac:dyDescent="0.35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 x14ac:dyDescent="0.35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 x14ac:dyDescent="0.35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 x14ac:dyDescent="0.35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 x14ac:dyDescent="0.35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 x14ac:dyDescent="0.35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 x14ac:dyDescent="0.35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 x14ac:dyDescent="0.35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 x14ac:dyDescent="0.35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 x14ac:dyDescent="0.35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 x14ac:dyDescent="0.35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 x14ac:dyDescent="0.35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 x14ac:dyDescent="0.35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 x14ac:dyDescent="0.35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 x14ac:dyDescent="0.35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 x14ac:dyDescent="0.35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 x14ac:dyDescent="0.35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 x14ac:dyDescent="0.35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 x14ac:dyDescent="0.35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 x14ac:dyDescent="0.35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 x14ac:dyDescent="0.35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 x14ac:dyDescent="0.35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 x14ac:dyDescent="0.35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 x14ac:dyDescent="0.35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 x14ac:dyDescent="0.35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 x14ac:dyDescent="0.35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 x14ac:dyDescent="0.35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 x14ac:dyDescent="0.35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 x14ac:dyDescent="0.35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 x14ac:dyDescent="0.35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 x14ac:dyDescent="0.35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 x14ac:dyDescent="0.35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 x14ac:dyDescent="0.35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 x14ac:dyDescent="0.35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 x14ac:dyDescent="0.35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 x14ac:dyDescent="0.35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 x14ac:dyDescent="0.35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 x14ac:dyDescent="0.35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 x14ac:dyDescent="0.35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 x14ac:dyDescent="0.35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 x14ac:dyDescent="0.35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 x14ac:dyDescent="0.35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 x14ac:dyDescent="0.35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 x14ac:dyDescent="0.35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 x14ac:dyDescent="0.35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 x14ac:dyDescent="0.35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 x14ac:dyDescent="0.35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 x14ac:dyDescent="0.35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 x14ac:dyDescent="0.35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 x14ac:dyDescent="0.35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 x14ac:dyDescent="0.35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 x14ac:dyDescent="0.35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 x14ac:dyDescent="0.35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 x14ac:dyDescent="0.35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 x14ac:dyDescent="0.35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 x14ac:dyDescent="0.35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 x14ac:dyDescent="0.35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 x14ac:dyDescent="0.35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 x14ac:dyDescent="0.35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 x14ac:dyDescent="0.35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 x14ac:dyDescent="0.35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 x14ac:dyDescent="0.35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 x14ac:dyDescent="0.35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 x14ac:dyDescent="0.35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 x14ac:dyDescent="0.35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 x14ac:dyDescent="0.35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 x14ac:dyDescent="0.35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 x14ac:dyDescent="0.35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 x14ac:dyDescent="0.35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 x14ac:dyDescent="0.35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 x14ac:dyDescent="0.35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 x14ac:dyDescent="0.35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 x14ac:dyDescent="0.35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 x14ac:dyDescent="0.35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 x14ac:dyDescent="0.35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 x14ac:dyDescent="0.35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 x14ac:dyDescent="0.35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 x14ac:dyDescent="0.35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 x14ac:dyDescent="0.35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 x14ac:dyDescent="0.35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 x14ac:dyDescent="0.35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 x14ac:dyDescent="0.35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 x14ac:dyDescent="0.35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 x14ac:dyDescent="0.35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 x14ac:dyDescent="0.35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 x14ac:dyDescent="0.35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 x14ac:dyDescent="0.35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 x14ac:dyDescent="0.35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 x14ac:dyDescent="0.35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 x14ac:dyDescent="0.35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 x14ac:dyDescent="0.35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 x14ac:dyDescent="0.35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 x14ac:dyDescent="0.35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 x14ac:dyDescent="0.35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 x14ac:dyDescent="0.35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 x14ac:dyDescent="0.35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 x14ac:dyDescent="0.35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 x14ac:dyDescent="0.35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 x14ac:dyDescent="0.35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 x14ac:dyDescent="0.35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 x14ac:dyDescent="0.35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 x14ac:dyDescent="0.35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 x14ac:dyDescent="0.35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 x14ac:dyDescent="0.35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 x14ac:dyDescent="0.35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 x14ac:dyDescent="0.35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 x14ac:dyDescent="0.35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 x14ac:dyDescent="0.35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 x14ac:dyDescent="0.35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 x14ac:dyDescent="0.35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 x14ac:dyDescent="0.35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 x14ac:dyDescent="0.35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 x14ac:dyDescent="0.35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 x14ac:dyDescent="0.35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 x14ac:dyDescent="0.35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 x14ac:dyDescent="0.35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 x14ac:dyDescent="0.35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 x14ac:dyDescent="0.35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 x14ac:dyDescent="0.35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 x14ac:dyDescent="0.35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 x14ac:dyDescent="0.35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 x14ac:dyDescent="0.35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 x14ac:dyDescent="0.35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 x14ac:dyDescent="0.35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 x14ac:dyDescent="0.35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 x14ac:dyDescent="0.35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 x14ac:dyDescent="0.35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 x14ac:dyDescent="0.35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 x14ac:dyDescent="0.35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 x14ac:dyDescent="0.35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 x14ac:dyDescent="0.35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 x14ac:dyDescent="0.35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 x14ac:dyDescent="0.35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 x14ac:dyDescent="0.35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 x14ac:dyDescent="0.35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 x14ac:dyDescent="0.35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 x14ac:dyDescent="0.35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 x14ac:dyDescent="0.35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 x14ac:dyDescent="0.35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 x14ac:dyDescent="0.35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 x14ac:dyDescent="0.35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 x14ac:dyDescent="0.35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 x14ac:dyDescent="0.35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 x14ac:dyDescent="0.35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 x14ac:dyDescent="0.35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 x14ac:dyDescent="0.35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 x14ac:dyDescent="0.35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 x14ac:dyDescent="0.35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 x14ac:dyDescent="0.35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 x14ac:dyDescent="0.35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 x14ac:dyDescent="0.35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 x14ac:dyDescent="0.35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 x14ac:dyDescent="0.35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 x14ac:dyDescent="0.35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 x14ac:dyDescent="0.35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 x14ac:dyDescent="0.35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 x14ac:dyDescent="0.35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 x14ac:dyDescent="0.35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 x14ac:dyDescent="0.35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 x14ac:dyDescent="0.35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 x14ac:dyDescent="0.35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 x14ac:dyDescent="0.35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 x14ac:dyDescent="0.35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 x14ac:dyDescent="0.35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 x14ac:dyDescent="0.35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 x14ac:dyDescent="0.35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 x14ac:dyDescent="0.35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 x14ac:dyDescent="0.35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 x14ac:dyDescent="0.35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 x14ac:dyDescent="0.35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 x14ac:dyDescent="0.35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 x14ac:dyDescent="0.35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 x14ac:dyDescent="0.35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 x14ac:dyDescent="0.35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 x14ac:dyDescent="0.35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 x14ac:dyDescent="0.35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 x14ac:dyDescent="0.35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 x14ac:dyDescent="0.35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 x14ac:dyDescent="0.35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 x14ac:dyDescent="0.35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 x14ac:dyDescent="0.35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 x14ac:dyDescent="0.35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 x14ac:dyDescent="0.35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 x14ac:dyDescent="0.35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 x14ac:dyDescent="0.35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 x14ac:dyDescent="0.35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 x14ac:dyDescent="0.35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 x14ac:dyDescent="0.35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 x14ac:dyDescent="0.35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 x14ac:dyDescent="0.35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 x14ac:dyDescent="0.35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 x14ac:dyDescent="0.35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 x14ac:dyDescent="0.35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 x14ac:dyDescent="0.35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 x14ac:dyDescent="0.35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 x14ac:dyDescent="0.35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 x14ac:dyDescent="0.35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 x14ac:dyDescent="0.35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 x14ac:dyDescent="0.35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 x14ac:dyDescent="0.35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 x14ac:dyDescent="0.35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 x14ac:dyDescent="0.35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 x14ac:dyDescent="0.35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 x14ac:dyDescent="0.35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 x14ac:dyDescent="0.35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 x14ac:dyDescent="0.35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 x14ac:dyDescent="0.35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 x14ac:dyDescent="0.35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 x14ac:dyDescent="0.35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 x14ac:dyDescent="0.35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 x14ac:dyDescent="0.35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 x14ac:dyDescent="0.35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 x14ac:dyDescent="0.35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 x14ac:dyDescent="0.35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 x14ac:dyDescent="0.35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 x14ac:dyDescent="0.35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 x14ac:dyDescent="0.35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 x14ac:dyDescent="0.35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 x14ac:dyDescent="0.35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 x14ac:dyDescent="0.35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 x14ac:dyDescent="0.35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 x14ac:dyDescent="0.35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 x14ac:dyDescent="0.35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 x14ac:dyDescent="0.35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 x14ac:dyDescent="0.35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 x14ac:dyDescent="0.35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 x14ac:dyDescent="0.35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 x14ac:dyDescent="0.35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 x14ac:dyDescent="0.35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 x14ac:dyDescent="0.35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 x14ac:dyDescent="0.35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 x14ac:dyDescent="0.35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 x14ac:dyDescent="0.35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 x14ac:dyDescent="0.35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 x14ac:dyDescent="0.35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 x14ac:dyDescent="0.35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 x14ac:dyDescent="0.35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 x14ac:dyDescent="0.35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 x14ac:dyDescent="0.35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 x14ac:dyDescent="0.35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 x14ac:dyDescent="0.35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 x14ac:dyDescent="0.35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 x14ac:dyDescent="0.35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 x14ac:dyDescent="0.35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 x14ac:dyDescent="0.35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 x14ac:dyDescent="0.35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 x14ac:dyDescent="0.35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 x14ac:dyDescent="0.35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 x14ac:dyDescent="0.35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 x14ac:dyDescent="0.35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 x14ac:dyDescent="0.35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 x14ac:dyDescent="0.35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 x14ac:dyDescent="0.35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 x14ac:dyDescent="0.35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 x14ac:dyDescent="0.35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 x14ac:dyDescent="0.35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 x14ac:dyDescent="0.35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 x14ac:dyDescent="0.35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 x14ac:dyDescent="0.35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 x14ac:dyDescent="0.35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 x14ac:dyDescent="0.35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 x14ac:dyDescent="0.35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 x14ac:dyDescent="0.35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 x14ac:dyDescent="0.35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 x14ac:dyDescent="0.35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 x14ac:dyDescent="0.35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 x14ac:dyDescent="0.35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 x14ac:dyDescent="0.35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 x14ac:dyDescent="0.35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 x14ac:dyDescent="0.35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 x14ac:dyDescent="0.35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 x14ac:dyDescent="0.35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 x14ac:dyDescent="0.35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 x14ac:dyDescent="0.35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 x14ac:dyDescent="0.35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 x14ac:dyDescent="0.35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 x14ac:dyDescent="0.35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 x14ac:dyDescent="0.35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 x14ac:dyDescent="0.35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 x14ac:dyDescent="0.35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 x14ac:dyDescent="0.35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 x14ac:dyDescent="0.35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 x14ac:dyDescent="0.35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 x14ac:dyDescent="0.35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 x14ac:dyDescent="0.35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 x14ac:dyDescent="0.35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 x14ac:dyDescent="0.35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 x14ac:dyDescent="0.35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 x14ac:dyDescent="0.35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 x14ac:dyDescent="0.35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 x14ac:dyDescent="0.35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 x14ac:dyDescent="0.35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 x14ac:dyDescent="0.35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 x14ac:dyDescent="0.35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 x14ac:dyDescent="0.35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 x14ac:dyDescent="0.35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 x14ac:dyDescent="0.35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 x14ac:dyDescent="0.35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 x14ac:dyDescent="0.35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 x14ac:dyDescent="0.35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 x14ac:dyDescent="0.35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 x14ac:dyDescent="0.35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 x14ac:dyDescent="0.35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 x14ac:dyDescent="0.35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 x14ac:dyDescent="0.35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 x14ac:dyDescent="0.35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 x14ac:dyDescent="0.35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 x14ac:dyDescent="0.35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 x14ac:dyDescent="0.35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 x14ac:dyDescent="0.35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 x14ac:dyDescent="0.35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 x14ac:dyDescent="0.35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 x14ac:dyDescent="0.35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 x14ac:dyDescent="0.35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 x14ac:dyDescent="0.35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 x14ac:dyDescent="0.35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 x14ac:dyDescent="0.35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 x14ac:dyDescent="0.35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 x14ac:dyDescent="0.35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 x14ac:dyDescent="0.35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 x14ac:dyDescent="0.35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 x14ac:dyDescent="0.35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 x14ac:dyDescent="0.35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 x14ac:dyDescent="0.35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 x14ac:dyDescent="0.35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 x14ac:dyDescent="0.35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 x14ac:dyDescent="0.35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 x14ac:dyDescent="0.35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 x14ac:dyDescent="0.35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 x14ac:dyDescent="0.35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 x14ac:dyDescent="0.35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 x14ac:dyDescent="0.35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 x14ac:dyDescent="0.35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 x14ac:dyDescent="0.35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 x14ac:dyDescent="0.35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 x14ac:dyDescent="0.35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 x14ac:dyDescent="0.35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 x14ac:dyDescent="0.35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 x14ac:dyDescent="0.35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 x14ac:dyDescent="0.35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 x14ac:dyDescent="0.35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 x14ac:dyDescent="0.35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 x14ac:dyDescent="0.35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 x14ac:dyDescent="0.35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 x14ac:dyDescent="0.35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 x14ac:dyDescent="0.35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 x14ac:dyDescent="0.35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 x14ac:dyDescent="0.35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 x14ac:dyDescent="0.35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 x14ac:dyDescent="0.35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 x14ac:dyDescent="0.35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 x14ac:dyDescent="0.35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 x14ac:dyDescent="0.35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 x14ac:dyDescent="0.35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 x14ac:dyDescent="0.35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 x14ac:dyDescent="0.35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 x14ac:dyDescent="0.35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 x14ac:dyDescent="0.35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 x14ac:dyDescent="0.35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 x14ac:dyDescent="0.35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 x14ac:dyDescent="0.35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 x14ac:dyDescent="0.35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 x14ac:dyDescent="0.35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 x14ac:dyDescent="0.35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 x14ac:dyDescent="0.35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 x14ac:dyDescent="0.35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 x14ac:dyDescent="0.35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 x14ac:dyDescent="0.35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 x14ac:dyDescent="0.35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 x14ac:dyDescent="0.35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 x14ac:dyDescent="0.35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 x14ac:dyDescent="0.35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 x14ac:dyDescent="0.35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 x14ac:dyDescent="0.35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 x14ac:dyDescent="0.35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 x14ac:dyDescent="0.35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 x14ac:dyDescent="0.35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 x14ac:dyDescent="0.35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 x14ac:dyDescent="0.35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 x14ac:dyDescent="0.35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 x14ac:dyDescent="0.35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 x14ac:dyDescent="0.35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 x14ac:dyDescent="0.35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 x14ac:dyDescent="0.35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 x14ac:dyDescent="0.35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 x14ac:dyDescent="0.35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 x14ac:dyDescent="0.35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 x14ac:dyDescent="0.35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 x14ac:dyDescent="0.35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 x14ac:dyDescent="0.35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 x14ac:dyDescent="0.35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 x14ac:dyDescent="0.35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 x14ac:dyDescent="0.35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 x14ac:dyDescent="0.35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 x14ac:dyDescent="0.35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 x14ac:dyDescent="0.35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 x14ac:dyDescent="0.35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 x14ac:dyDescent="0.35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 x14ac:dyDescent="0.35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 x14ac:dyDescent="0.35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 x14ac:dyDescent="0.35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 x14ac:dyDescent="0.35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 x14ac:dyDescent="0.35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 x14ac:dyDescent="0.35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 x14ac:dyDescent="0.35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 x14ac:dyDescent="0.35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 x14ac:dyDescent="0.35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 x14ac:dyDescent="0.35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 x14ac:dyDescent="0.35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 x14ac:dyDescent="0.35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 x14ac:dyDescent="0.35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 x14ac:dyDescent="0.35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 x14ac:dyDescent="0.35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 x14ac:dyDescent="0.35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 x14ac:dyDescent="0.35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 x14ac:dyDescent="0.35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 x14ac:dyDescent="0.35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 x14ac:dyDescent="0.35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 x14ac:dyDescent="0.35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 x14ac:dyDescent="0.35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 x14ac:dyDescent="0.35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 x14ac:dyDescent="0.35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 x14ac:dyDescent="0.35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 x14ac:dyDescent="0.35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 x14ac:dyDescent="0.35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 x14ac:dyDescent="0.35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 x14ac:dyDescent="0.35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 x14ac:dyDescent="0.35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 x14ac:dyDescent="0.35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 x14ac:dyDescent="0.35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 x14ac:dyDescent="0.35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 x14ac:dyDescent="0.35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 x14ac:dyDescent="0.35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 x14ac:dyDescent="0.35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 x14ac:dyDescent="0.35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 x14ac:dyDescent="0.35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 x14ac:dyDescent="0.35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 x14ac:dyDescent="0.35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 x14ac:dyDescent="0.35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 x14ac:dyDescent="0.35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 x14ac:dyDescent="0.35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 x14ac:dyDescent="0.35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 x14ac:dyDescent="0.35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 x14ac:dyDescent="0.35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 x14ac:dyDescent="0.35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 x14ac:dyDescent="0.35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 x14ac:dyDescent="0.35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 x14ac:dyDescent="0.35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 x14ac:dyDescent="0.35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 x14ac:dyDescent="0.35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 x14ac:dyDescent="0.35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 x14ac:dyDescent="0.35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 x14ac:dyDescent="0.35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 x14ac:dyDescent="0.35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 x14ac:dyDescent="0.35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 x14ac:dyDescent="0.35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 x14ac:dyDescent="0.35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 x14ac:dyDescent="0.35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 x14ac:dyDescent="0.35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  <row r="17652" spans="1:17" x14ac:dyDescent="0.35">
      <c r="A17652" s="45" t="s">
        <v>895</v>
      </c>
      <c r="B17652" s="56" t="s">
        <v>451</v>
      </c>
      <c r="C17652" s="54">
        <v>18224.238036758699</v>
      </c>
      <c r="D17652" s="56">
        <v>2247</v>
      </c>
      <c r="E17652" s="56">
        <v>125</v>
      </c>
      <c r="F17652" s="55">
        <v>48.992838057548958</v>
      </c>
      <c r="G17652" s="213"/>
      <c r="H17652" s="56" t="s">
        <v>482</v>
      </c>
      <c r="I17652" s="56">
        <v>49838</v>
      </c>
      <c r="J17652" s="56">
        <v>1822</v>
      </c>
      <c r="K17652" s="56">
        <v>138</v>
      </c>
      <c r="L17652" s="57">
        <v>7.5740944017563122E-2</v>
      </c>
      <c r="M17652" s="56" t="s">
        <v>482</v>
      </c>
      <c r="N17652" s="60">
        <v>9997.6745053756695</v>
      </c>
      <c r="O17652" s="149">
        <v>44539</v>
      </c>
      <c r="P17652" s="149">
        <f t="shared" ref="P17652" si="718">O17652-18</f>
        <v>44521</v>
      </c>
      <c r="Q17652" s="149">
        <f t="shared" ref="Q17652" si="719">O17652-5</f>
        <v>44534</v>
      </c>
    </row>
    <row r="17653" spans="1:17" x14ac:dyDescent="0.35">
      <c r="A17653" s="45" t="s">
        <v>894</v>
      </c>
      <c r="B17653" s="56" t="s">
        <v>454</v>
      </c>
      <c r="C17653" s="54">
        <v>23727.780397963001</v>
      </c>
      <c r="D17653" s="56">
        <v>1340</v>
      </c>
      <c r="E17653" s="56">
        <v>85</v>
      </c>
      <c r="F17653" s="55">
        <v>25.587848798321634</v>
      </c>
      <c r="G17653" s="213"/>
      <c r="H17653" s="56" t="s">
        <v>463</v>
      </c>
      <c r="I17653" s="56">
        <v>74581</v>
      </c>
      <c r="J17653" s="56">
        <v>2661</v>
      </c>
      <c r="K17653" s="56">
        <v>91</v>
      </c>
      <c r="L17653" s="57">
        <v>3.4197670048853816E-2</v>
      </c>
      <c r="M17653" s="56" t="s">
        <v>1000</v>
      </c>
      <c r="N17653" s="60">
        <v>11214.70257803146</v>
      </c>
      <c r="O17653" s="149">
        <v>44539</v>
      </c>
      <c r="P17653" s="149">
        <f t="shared" ref="P17653:P17716" si="720">O17653-18</f>
        <v>44521</v>
      </c>
      <c r="Q17653" s="149">
        <f t="shared" ref="Q17653:Q17716" si="721">O17653-5</f>
        <v>44534</v>
      </c>
    </row>
    <row r="17654" spans="1:17" x14ac:dyDescent="0.35">
      <c r="A17654" s="45" t="s">
        <v>893</v>
      </c>
      <c r="B17654" s="56" t="s">
        <v>460</v>
      </c>
      <c r="C17654" s="54">
        <v>10449.281569213599</v>
      </c>
      <c r="D17654" s="56">
        <v>1962</v>
      </c>
      <c r="E17654" s="56">
        <v>136</v>
      </c>
      <c r="F17654" s="55">
        <v>92.966063264163708</v>
      </c>
      <c r="G17654" s="213"/>
      <c r="H17654" s="56" t="s">
        <v>482</v>
      </c>
      <c r="I17654" s="56">
        <v>34729</v>
      </c>
      <c r="J17654" s="56">
        <v>1433</v>
      </c>
      <c r="K17654" s="56">
        <v>145</v>
      </c>
      <c r="L17654" s="57">
        <v>0.10118632240055828</v>
      </c>
      <c r="M17654" s="56" t="s">
        <v>482</v>
      </c>
      <c r="N17654" s="60">
        <v>13713.86147945333</v>
      </c>
      <c r="O17654" s="149">
        <v>44539</v>
      </c>
      <c r="P17654" s="149">
        <f t="shared" si="720"/>
        <v>44521</v>
      </c>
      <c r="Q17654" s="149">
        <f t="shared" si="721"/>
        <v>44534</v>
      </c>
    </row>
    <row r="17655" spans="1:17" x14ac:dyDescent="0.35">
      <c r="A17655" s="45" t="s">
        <v>892</v>
      </c>
      <c r="B17655" s="56" t="s">
        <v>461</v>
      </c>
      <c r="C17655" s="54">
        <v>8227.4352056835796</v>
      </c>
      <c r="D17655" s="56">
        <v>806</v>
      </c>
      <c r="E17655" s="56">
        <v>129</v>
      </c>
      <c r="F17655" s="55">
        <v>111.9946311812995</v>
      </c>
      <c r="G17655" s="213"/>
      <c r="H17655" s="56" t="s">
        <v>482</v>
      </c>
      <c r="I17655" s="56">
        <v>26455</v>
      </c>
      <c r="J17655" s="56">
        <v>1244</v>
      </c>
      <c r="K17655" s="56">
        <v>134</v>
      </c>
      <c r="L17655" s="57">
        <v>0.10771704180064309</v>
      </c>
      <c r="M17655" s="56" t="s">
        <v>482</v>
      </c>
      <c r="N17655" s="60">
        <v>15120.143384910945</v>
      </c>
      <c r="O17655" s="149">
        <v>44539</v>
      </c>
      <c r="P17655" s="149">
        <f t="shared" si="720"/>
        <v>44521</v>
      </c>
      <c r="Q17655" s="149">
        <f t="shared" si="721"/>
        <v>44534</v>
      </c>
    </row>
    <row r="17656" spans="1:17" x14ac:dyDescent="0.35">
      <c r="A17656" s="45" t="s">
        <v>891</v>
      </c>
      <c r="B17656" s="56" t="s">
        <v>456</v>
      </c>
      <c r="C17656" s="54">
        <v>28496.164598917199</v>
      </c>
      <c r="D17656" s="56">
        <v>3873</v>
      </c>
      <c r="E17656" s="56">
        <v>263</v>
      </c>
      <c r="F17656" s="55">
        <v>65.923658675203299</v>
      </c>
      <c r="G17656" s="213"/>
      <c r="H17656" s="56" t="s">
        <v>482</v>
      </c>
      <c r="I17656" s="56">
        <v>100240</v>
      </c>
      <c r="J17656" s="56">
        <v>3535</v>
      </c>
      <c r="K17656" s="56">
        <v>286</v>
      </c>
      <c r="L17656" s="57">
        <v>8.0905233380480904E-2</v>
      </c>
      <c r="M17656" s="56" t="s">
        <v>482</v>
      </c>
      <c r="N17656" s="60">
        <v>12405.178204698899</v>
      </c>
      <c r="O17656" s="149">
        <v>44539</v>
      </c>
      <c r="P17656" s="149">
        <f t="shared" si="720"/>
        <v>44521</v>
      </c>
      <c r="Q17656" s="149">
        <f t="shared" si="721"/>
        <v>44534</v>
      </c>
    </row>
    <row r="17657" spans="1:17" x14ac:dyDescent="0.35">
      <c r="A17657" s="45" t="s">
        <v>890</v>
      </c>
      <c r="B17657" s="56" t="s">
        <v>461</v>
      </c>
      <c r="C17657" s="54">
        <v>462.23398096760798</v>
      </c>
      <c r="D17657" s="56">
        <v>11</v>
      </c>
      <c r="E17657" s="56">
        <v>6</v>
      </c>
      <c r="F17657" s="55">
        <v>92.717421526277107</v>
      </c>
      <c r="G17657" s="213"/>
      <c r="H17657" s="56" t="s">
        <v>482</v>
      </c>
      <c r="I17657" s="56">
        <v>410</v>
      </c>
      <c r="J17657" s="56">
        <v>16</v>
      </c>
      <c r="K17657" s="56">
        <v>6</v>
      </c>
      <c r="L17657" s="57">
        <v>0.375</v>
      </c>
      <c r="M17657" s="56" t="s">
        <v>482</v>
      </c>
      <c r="N17657" s="60">
        <v>3461.4504036476783</v>
      </c>
      <c r="O17657" s="149">
        <v>44539</v>
      </c>
      <c r="P17657" s="149">
        <f t="shared" si="720"/>
        <v>44521</v>
      </c>
      <c r="Q17657" s="149">
        <f t="shared" si="721"/>
        <v>44534</v>
      </c>
    </row>
    <row r="17658" spans="1:17" x14ac:dyDescent="0.35">
      <c r="A17658" s="45" t="s">
        <v>889</v>
      </c>
      <c r="B17658" s="56" t="s">
        <v>458</v>
      </c>
      <c r="C17658" s="54">
        <v>16598.0263143665</v>
      </c>
      <c r="D17658" s="56">
        <v>1536</v>
      </c>
      <c r="E17658" s="56">
        <v>98</v>
      </c>
      <c r="F17658" s="55">
        <v>42.173689012296101</v>
      </c>
      <c r="G17658" s="213"/>
      <c r="H17658" s="56" t="s">
        <v>482</v>
      </c>
      <c r="I17658" s="56">
        <v>48581</v>
      </c>
      <c r="J17658" s="56">
        <v>1541</v>
      </c>
      <c r="K17658" s="56">
        <v>104</v>
      </c>
      <c r="L17658" s="57">
        <v>6.7488643737832574E-2</v>
      </c>
      <c r="M17658" s="56" t="s">
        <v>482</v>
      </c>
      <c r="N17658" s="60">
        <v>9284.2363954211851</v>
      </c>
      <c r="O17658" s="149">
        <v>44539</v>
      </c>
      <c r="P17658" s="149">
        <f t="shared" si="720"/>
        <v>44521</v>
      </c>
      <c r="Q17658" s="149">
        <f t="shared" si="721"/>
        <v>44534</v>
      </c>
    </row>
    <row r="17659" spans="1:17" x14ac:dyDescent="0.35">
      <c r="A17659" s="45" t="s">
        <v>888</v>
      </c>
      <c r="B17659" s="56" t="s">
        <v>455</v>
      </c>
      <c r="C17659" s="54">
        <v>40259.238105780198</v>
      </c>
      <c r="D17659" s="56">
        <v>3679</v>
      </c>
      <c r="E17659" s="56">
        <v>108</v>
      </c>
      <c r="F17659" s="55">
        <v>19.161529321584798</v>
      </c>
      <c r="G17659" s="213"/>
      <c r="H17659" s="56" t="s">
        <v>482</v>
      </c>
      <c r="I17659" s="56">
        <v>637649</v>
      </c>
      <c r="J17659" s="56">
        <v>13585</v>
      </c>
      <c r="K17659" s="56">
        <v>128</v>
      </c>
      <c r="L17659" s="57">
        <v>9.4221567905778437E-3</v>
      </c>
      <c r="M17659" s="56" t="s">
        <v>482</v>
      </c>
      <c r="N17659" s="60">
        <v>33743.807978446421</v>
      </c>
      <c r="O17659" s="149">
        <v>44539</v>
      </c>
      <c r="P17659" s="149">
        <f t="shared" si="720"/>
        <v>44521</v>
      </c>
      <c r="Q17659" s="149">
        <f t="shared" si="721"/>
        <v>44534</v>
      </c>
    </row>
    <row r="17660" spans="1:17" x14ac:dyDescent="0.35">
      <c r="A17660" s="45" t="s">
        <v>887</v>
      </c>
      <c r="B17660" s="56" t="s">
        <v>458</v>
      </c>
      <c r="C17660" s="54">
        <v>36064.049778037697</v>
      </c>
      <c r="D17660" s="56">
        <v>3813</v>
      </c>
      <c r="E17660" s="56">
        <v>196</v>
      </c>
      <c r="F17660" s="55">
        <v>38.819822194582621</v>
      </c>
      <c r="G17660" s="213"/>
      <c r="H17660" s="56" t="s">
        <v>482</v>
      </c>
      <c r="I17660" s="56">
        <v>145433</v>
      </c>
      <c r="J17660" s="56">
        <v>4309</v>
      </c>
      <c r="K17660" s="56">
        <v>220</v>
      </c>
      <c r="L17660" s="57">
        <v>5.1055929449988394E-2</v>
      </c>
      <c r="M17660" s="56" t="s">
        <v>482</v>
      </c>
      <c r="N17660" s="60">
        <v>11948.186702604035</v>
      </c>
      <c r="O17660" s="149">
        <v>44539</v>
      </c>
      <c r="P17660" s="149">
        <f t="shared" si="720"/>
        <v>44521</v>
      </c>
      <c r="Q17660" s="149">
        <f t="shared" si="721"/>
        <v>44534</v>
      </c>
    </row>
    <row r="17661" spans="1:17" x14ac:dyDescent="0.35">
      <c r="A17661" s="45" t="s">
        <v>886</v>
      </c>
      <c r="B17661" s="56" t="s">
        <v>459</v>
      </c>
      <c r="C17661" s="54">
        <v>260.803252500962</v>
      </c>
      <c r="D17661" s="56">
        <v>11</v>
      </c>
      <c r="E17661" s="56">
        <v>0</v>
      </c>
      <c r="F17661" s="55">
        <v>0</v>
      </c>
      <c r="G17661" s="213"/>
      <c r="H17661" s="56" t="s">
        <v>467</v>
      </c>
      <c r="I17661" s="56">
        <v>784</v>
      </c>
      <c r="J17661" s="56">
        <v>23</v>
      </c>
      <c r="K17661" s="56">
        <v>0</v>
      </c>
      <c r="L17661" s="57">
        <v>0</v>
      </c>
      <c r="M17661" s="56" t="s">
        <v>467</v>
      </c>
      <c r="N17661" s="60">
        <v>8818.908422131417</v>
      </c>
      <c r="O17661" s="149">
        <v>44539</v>
      </c>
      <c r="P17661" s="149">
        <f t="shared" si="720"/>
        <v>44521</v>
      </c>
      <c r="Q17661" s="149">
        <f t="shared" si="721"/>
        <v>44534</v>
      </c>
    </row>
    <row r="17662" spans="1:17" x14ac:dyDescent="0.35">
      <c r="A17662" s="45" t="s">
        <v>885</v>
      </c>
      <c r="B17662" s="56" t="s">
        <v>454</v>
      </c>
      <c r="C17662" s="54">
        <v>45827.143129014403</v>
      </c>
      <c r="D17662" s="56">
        <v>2535</v>
      </c>
      <c r="E17662" s="56">
        <v>130</v>
      </c>
      <c r="F17662" s="55">
        <v>20.262476889673817</v>
      </c>
      <c r="G17662" s="213"/>
      <c r="H17662" s="56" t="s">
        <v>482</v>
      </c>
      <c r="I17662" s="56">
        <v>202483</v>
      </c>
      <c r="J17662" s="56">
        <v>7016</v>
      </c>
      <c r="K17662" s="56">
        <v>141</v>
      </c>
      <c r="L17662" s="57">
        <v>2.0096921322690992E-2</v>
      </c>
      <c r="M17662" s="56" t="s">
        <v>482</v>
      </c>
      <c r="N17662" s="60">
        <v>15309.704077010161</v>
      </c>
      <c r="O17662" s="149">
        <v>44539</v>
      </c>
      <c r="P17662" s="149">
        <f t="shared" si="720"/>
        <v>44521</v>
      </c>
      <c r="Q17662" s="149">
        <f t="shared" si="721"/>
        <v>44534</v>
      </c>
    </row>
    <row r="17663" spans="1:17" x14ac:dyDescent="0.35">
      <c r="A17663" s="45" t="s">
        <v>884</v>
      </c>
      <c r="B17663" s="56" t="s">
        <v>449</v>
      </c>
      <c r="C17663" s="54">
        <v>6286.5177862111304</v>
      </c>
      <c r="D17663" s="56">
        <v>724</v>
      </c>
      <c r="E17663" s="56">
        <v>94</v>
      </c>
      <c r="F17663" s="55">
        <v>106.80452903534055</v>
      </c>
      <c r="G17663" s="213"/>
      <c r="H17663" s="56" t="s">
        <v>482</v>
      </c>
      <c r="I17663" s="56">
        <v>25789</v>
      </c>
      <c r="J17663" s="56">
        <v>1283</v>
      </c>
      <c r="K17663" s="56">
        <v>100</v>
      </c>
      <c r="L17663" s="57">
        <v>7.7942322681215898E-2</v>
      </c>
      <c r="M17663" s="56" t="s">
        <v>482</v>
      </c>
      <c r="N17663" s="60">
        <v>20408.754792901986</v>
      </c>
      <c r="O17663" s="149">
        <v>44539</v>
      </c>
      <c r="P17663" s="149">
        <f t="shared" si="720"/>
        <v>44521</v>
      </c>
      <c r="Q17663" s="149">
        <f t="shared" si="721"/>
        <v>44534</v>
      </c>
    </row>
    <row r="17664" spans="1:17" x14ac:dyDescent="0.35">
      <c r="A17664" s="45" t="s">
        <v>883</v>
      </c>
      <c r="B17664" s="56" t="s">
        <v>454</v>
      </c>
      <c r="C17664" s="54">
        <v>3488.02577394533</v>
      </c>
      <c r="D17664" s="56">
        <v>332</v>
      </c>
      <c r="E17664" s="56">
        <v>57</v>
      </c>
      <c r="F17664" s="55">
        <v>116.72587404144524</v>
      </c>
      <c r="G17664" s="213"/>
      <c r="H17664" s="56" t="s">
        <v>482</v>
      </c>
      <c r="I17664" s="56">
        <v>7044</v>
      </c>
      <c r="J17664" s="56">
        <v>266</v>
      </c>
      <c r="K17664" s="56">
        <v>61</v>
      </c>
      <c r="L17664" s="57">
        <v>0.22932330827067668</v>
      </c>
      <c r="M17664" s="56" t="s">
        <v>482</v>
      </c>
      <c r="N17664" s="60">
        <v>7626.0904373744224</v>
      </c>
      <c r="O17664" s="149">
        <v>44539</v>
      </c>
      <c r="P17664" s="149">
        <f t="shared" si="720"/>
        <v>44521</v>
      </c>
      <c r="Q17664" s="149">
        <f t="shared" si="721"/>
        <v>44534</v>
      </c>
    </row>
    <row r="17665" spans="1:17" x14ac:dyDescent="0.35">
      <c r="A17665" s="45" t="s">
        <v>882</v>
      </c>
      <c r="B17665" s="56" t="s">
        <v>457</v>
      </c>
      <c r="C17665" s="54">
        <v>1695.3715782397301</v>
      </c>
      <c r="D17665" s="56">
        <v>51</v>
      </c>
      <c r="E17665" s="56">
        <v>5</v>
      </c>
      <c r="F17665" s="55">
        <v>21.065757013201278</v>
      </c>
      <c r="G17665" s="213"/>
      <c r="H17665" s="56" t="s">
        <v>463</v>
      </c>
      <c r="I17665" s="56">
        <v>4609</v>
      </c>
      <c r="J17665" s="56">
        <v>183</v>
      </c>
      <c r="K17665" s="56">
        <v>6</v>
      </c>
      <c r="L17665" s="57">
        <v>3.2786885245901641E-2</v>
      </c>
      <c r="M17665" s="56" t="s">
        <v>1000</v>
      </c>
      <c r="N17665" s="60">
        <v>10794.093893564335</v>
      </c>
      <c r="O17665" s="149">
        <v>44539</v>
      </c>
      <c r="P17665" s="149">
        <f t="shared" si="720"/>
        <v>44521</v>
      </c>
      <c r="Q17665" s="149">
        <f t="shared" si="721"/>
        <v>44534</v>
      </c>
    </row>
    <row r="17666" spans="1:17" x14ac:dyDescent="0.35">
      <c r="A17666" s="45" t="s">
        <v>881</v>
      </c>
      <c r="B17666" s="56" t="s">
        <v>454</v>
      </c>
      <c r="C17666" s="54">
        <v>19700.450804414999</v>
      </c>
      <c r="D17666" s="56">
        <v>1917</v>
      </c>
      <c r="E17666" s="56">
        <v>48</v>
      </c>
      <c r="F17666" s="55">
        <v>17.403517628150237</v>
      </c>
      <c r="G17666" s="213"/>
      <c r="H17666" s="56" t="s">
        <v>467</v>
      </c>
      <c r="I17666" s="56">
        <v>71168</v>
      </c>
      <c r="J17666" s="56">
        <v>2510</v>
      </c>
      <c r="K17666" s="56">
        <v>52</v>
      </c>
      <c r="L17666" s="57">
        <v>2.0717131474103586E-2</v>
      </c>
      <c r="M17666" s="56" t="s">
        <v>1000</v>
      </c>
      <c r="N17666" s="60">
        <v>12740.825196941649</v>
      </c>
      <c r="O17666" s="149">
        <v>44539</v>
      </c>
      <c r="P17666" s="149">
        <f t="shared" si="720"/>
        <v>44521</v>
      </c>
      <c r="Q17666" s="149">
        <f t="shared" si="721"/>
        <v>44534</v>
      </c>
    </row>
    <row r="17667" spans="1:17" x14ac:dyDescent="0.35">
      <c r="A17667" s="45" t="s">
        <v>880</v>
      </c>
      <c r="B17667" s="56" t="s">
        <v>449</v>
      </c>
      <c r="C17667" s="54">
        <v>11981.336652870101</v>
      </c>
      <c r="D17667" s="56">
        <v>1574</v>
      </c>
      <c r="E17667" s="56">
        <v>141</v>
      </c>
      <c r="F17667" s="55">
        <v>84.059307097559795</v>
      </c>
      <c r="G17667" s="213"/>
      <c r="H17667" s="56" t="s">
        <v>482</v>
      </c>
      <c r="I17667" s="56">
        <v>39861</v>
      </c>
      <c r="J17667" s="56">
        <v>1554</v>
      </c>
      <c r="K17667" s="56">
        <v>149</v>
      </c>
      <c r="L17667" s="57">
        <v>9.588159588159588E-2</v>
      </c>
      <c r="M17667" s="56" t="s">
        <v>482</v>
      </c>
      <c r="N17667" s="60">
        <v>12970.172235563909</v>
      </c>
      <c r="O17667" s="149">
        <v>44539</v>
      </c>
      <c r="P17667" s="149">
        <f t="shared" si="720"/>
        <v>44521</v>
      </c>
      <c r="Q17667" s="149">
        <f t="shared" si="721"/>
        <v>44534</v>
      </c>
    </row>
    <row r="17668" spans="1:17" x14ac:dyDescent="0.35">
      <c r="A17668" s="45" t="s">
        <v>879</v>
      </c>
      <c r="B17668" s="56" t="s">
        <v>460</v>
      </c>
      <c r="C17668" s="54">
        <v>46517.435301401703</v>
      </c>
      <c r="D17668" s="56">
        <v>5639</v>
      </c>
      <c r="E17668" s="56">
        <v>268</v>
      </c>
      <c r="F17668" s="55">
        <v>41.152004659810459</v>
      </c>
      <c r="G17668" s="213"/>
      <c r="H17668" s="56" t="s">
        <v>482</v>
      </c>
      <c r="I17668" s="56">
        <v>132849</v>
      </c>
      <c r="J17668" s="56">
        <v>4826</v>
      </c>
      <c r="K17668" s="56">
        <v>294</v>
      </c>
      <c r="L17668" s="57">
        <v>6.0920016576875256E-2</v>
      </c>
      <c r="M17668" s="56" t="s">
        <v>1000</v>
      </c>
      <c r="N17668" s="60">
        <v>10374.604637445647</v>
      </c>
      <c r="O17668" s="149">
        <v>44539</v>
      </c>
      <c r="P17668" s="149">
        <f t="shared" si="720"/>
        <v>44521</v>
      </c>
      <c r="Q17668" s="149">
        <f t="shared" si="721"/>
        <v>44534</v>
      </c>
    </row>
    <row r="17669" spans="1:17" x14ac:dyDescent="0.35">
      <c r="A17669" s="45" t="s">
        <v>878</v>
      </c>
      <c r="B17669" s="56" t="s">
        <v>449</v>
      </c>
      <c r="C17669" s="54">
        <v>16484.126202190801</v>
      </c>
      <c r="D17669" s="56">
        <v>2331</v>
      </c>
      <c r="E17669" s="56">
        <v>168</v>
      </c>
      <c r="F17669" s="55">
        <v>72.797307256754408</v>
      </c>
      <c r="G17669" s="213"/>
      <c r="H17669" s="56" t="s">
        <v>482</v>
      </c>
      <c r="I17669" s="56">
        <v>65918</v>
      </c>
      <c r="J17669" s="56">
        <v>2353</v>
      </c>
      <c r="K17669" s="56">
        <v>173</v>
      </c>
      <c r="L17669" s="57">
        <v>7.3523161920951971E-2</v>
      </c>
      <c r="M17669" s="56" t="s">
        <v>482</v>
      </c>
      <c r="N17669" s="60">
        <v>14274.338664595263</v>
      </c>
      <c r="O17669" s="149">
        <v>44539</v>
      </c>
      <c r="P17669" s="149">
        <f t="shared" si="720"/>
        <v>44521</v>
      </c>
      <c r="Q17669" s="149">
        <f t="shared" si="721"/>
        <v>44534</v>
      </c>
    </row>
    <row r="17670" spans="1:17" x14ac:dyDescent="0.35">
      <c r="A17670" s="45" t="s">
        <v>877</v>
      </c>
      <c r="B17670" s="56" t="s">
        <v>452</v>
      </c>
      <c r="C17670" s="54">
        <v>4376.1911247030603</v>
      </c>
      <c r="D17670" s="56">
        <v>670</v>
      </c>
      <c r="E17670" s="56">
        <v>33</v>
      </c>
      <c r="F17670" s="55">
        <v>53.862886468488</v>
      </c>
      <c r="G17670" s="213"/>
      <c r="H17670" s="56" t="s">
        <v>482</v>
      </c>
      <c r="I17670" s="56">
        <v>14238</v>
      </c>
      <c r="J17670" s="56">
        <v>453</v>
      </c>
      <c r="K17670" s="56">
        <v>33</v>
      </c>
      <c r="L17670" s="57">
        <v>7.2847682119205295E-2</v>
      </c>
      <c r="M17670" s="56" t="s">
        <v>482</v>
      </c>
      <c r="N17670" s="60">
        <v>10351.467454034873</v>
      </c>
      <c r="O17670" s="149">
        <v>44539</v>
      </c>
      <c r="P17670" s="149">
        <f t="shared" si="720"/>
        <v>44521</v>
      </c>
      <c r="Q17670" s="149">
        <f t="shared" si="721"/>
        <v>44534</v>
      </c>
    </row>
    <row r="17671" spans="1:17" x14ac:dyDescent="0.35">
      <c r="A17671" s="45" t="s">
        <v>876</v>
      </c>
      <c r="B17671" s="56" t="s">
        <v>454</v>
      </c>
      <c r="C17671" s="54">
        <v>8098.2221370774687</v>
      </c>
      <c r="D17671" s="56">
        <v>1173</v>
      </c>
      <c r="E17671" s="56">
        <v>61</v>
      </c>
      <c r="F17671" s="55">
        <v>53.803696458186892</v>
      </c>
      <c r="G17671" s="213"/>
      <c r="H17671" s="56" t="s">
        <v>463</v>
      </c>
      <c r="I17671" s="56">
        <v>41026</v>
      </c>
      <c r="J17671" s="56">
        <v>1233</v>
      </c>
      <c r="K17671" s="56">
        <v>65</v>
      </c>
      <c r="L17671" s="57">
        <v>5.2716950527169508E-2</v>
      </c>
      <c r="M17671" s="56" t="s">
        <v>482</v>
      </c>
      <c r="N17671" s="60">
        <v>15225.564069856102</v>
      </c>
      <c r="O17671" s="149">
        <v>44539</v>
      </c>
      <c r="P17671" s="149">
        <f t="shared" si="720"/>
        <v>44521</v>
      </c>
      <c r="Q17671" s="149">
        <f t="shared" si="721"/>
        <v>44534</v>
      </c>
    </row>
    <row r="17672" spans="1:17" x14ac:dyDescent="0.35">
      <c r="A17672" s="45" t="s">
        <v>462</v>
      </c>
      <c r="B17672" s="56" t="s">
        <v>462</v>
      </c>
      <c r="C17672" s="54">
        <v>44772.5204478296</v>
      </c>
      <c r="D17672" s="56">
        <v>5747</v>
      </c>
      <c r="E17672" s="56">
        <v>302</v>
      </c>
      <c r="F17672" s="55">
        <v>48.180063028982929</v>
      </c>
      <c r="G17672" s="213"/>
      <c r="H17672" s="56" t="s">
        <v>482</v>
      </c>
      <c r="I17672" s="56">
        <v>126698</v>
      </c>
      <c r="J17672" s="56">
        <v>4715</v>
      </c>
      <c r="K17672" s="56">
        <v>320</v>
      </c>
      <c r="L17672" s="57">
        <v>6.7868504772004248E-2</v>
      </c>
      <c r="M17672" s="56" t="s">
        <v>1000</v>
      </c>
      <c r="N17672" s="60">
        <v>10531.013114381336</v>
      </c>
      <c r="O17672" s="149">
        <v>44539</v>
      </c>
      <c r="P17672" s="149">
        <f t="shared" si="720"/>
        <v>44521</v>
      </c>
      <c r="Q17672" s="149">
        <f t="shared" si="721"/>
        <v>44534</v>
      </c>
    </row>
    <row r="17673" spans="1:17" x14ac:dyDescent="0.35">
      <c r="A17673" s="45" t="s">
        <v>875</v>
      </c>
      <c r="B17673" s="56" t="s">
        <v>449</v>
      </c>
      <c r="C17673" s="54">
        <v>5560.1288200980598</v>
      </c>
      <c r="D17673" s="56">
        <v>555</v>
      </c>
      <c r="E17673" s="56">
        <v>49</v>
      </c>
      <c r="F17673" s="55">
        <v>62.948181836158838</v>
      </c>
      <c r="G17673" s="213"/>
      <c r="H17673" s="56" t="s">
        <v>482</v>
      </c>
      <c r="I17673" s="56">
        <v>15163</v>
      </c>
      <c r="J17673" s="56">
        <v>613</v>
      </c>
      <c r="K17673" s="56">
        <v>49</v>
      </c>
      <c r="L17673" s="57">
        <v>7.9934747145187598E-2</v>
      </c>
      <c r="M17673" s="56" t="s">
        <v>482</v>
      </c>
      <c r="N17673" s="60">
        <v>11024.924418732964</v>
      </c>
      <c r="O17673" s="149">
        <v>44539</v>
      </c>
      <c r="P17673" s="149">
        <f t="shared" si="720"/>
        <v>44521</v>
      </c>
      <c r="Q17673" s="149">
        <f t="shared" si="721"/>
        <v>44534</v>
      </c>
    </row>
    <row r="17674" spans="1:17" x14ac:dyDescent="0.35">
      <c r="A17674" s="45" t="s">
        <v>874</v>
      </c>
      <c r="B17674" s="56" t="s">
        <v>461</v>
      </c>
      <c r="C17674" s="54">
        <v>1795.3967800267301</v>
      </c>
      <c r="D17674" s="56">
        <v>127</v>
      </c>
      <c r="E17674" s="56">
        <v>6</v>
      </c>
      <c r="F17674" s="55">
        <v>23.870569076382544</v>
      </c>
      <c r="G17674" s="213"/>
      <c r="H17674" s="56" t="s">
        <v>463</v>
      </c>
      <c r="I17674" s="56">
        <v>5807</v>
      </c>
      <c r="J17674" s="56">
        <v>132</v>
      </c>
      <c r="K17674" s="56">
        <v>6</v>
      </c>
      <c r="L17674" s="57">
        <v>4.5454545454545456E-2</v>
      </c>
      <c r="M17674" s="56" t="s">
        <v>1000</v>
      </c>
      <c r="N17674" s="60">
        <v>7352.135275525824</v>
      </c>
      <c r="O17674" s="149">
        <v>44539</v>
      </c>
      <c r="P17674" s="149">
        <f t="shared" si="720"/>
        <v>44521</v>
      </c>
      <c r="Q17674" s="149">
        <f t="shared" si="721"/>
        <v>44534</v>
      </c>
    </row>
    <row r="17675" spans="1:17" x14ac:dyDescent="0.35">
      <c r="A17675" s="45" t="s">
        <v>873</v>
      </c>
      <c r="B17675" s="56" t="s">
        <v>454</v>
      </c>
      <c r="C17675" s="54">
        <v>14994.700089288801</v>
      </c>
      <c r="D17675" s="56">
        <v>1264</v>
      </c>
      <c r="E17675" s="56">
        <v>88</v>
      </c>
      <c r="F17675" s="55">
        <v>41.919573237776028</v>
      </c>
      <c r="G17675" s="213"/>
      <c r="H17675" s="56" t="s">
        <v>482</v>
      </c>
      <c r="I17675" s="56">
        <v>73173</v>
      </c>
      <c r="J17675" s="56">
        <v>2602</v>
      </c>
      <c r="K17675" s="56">
        <v>94</v>
      </c>
      <c r="L17675" s="57">
        <v>3.6126056879323597E-2</v>
      </c>
      <c r="M17675" s="56" t="s">
        <v>482</v>
      </c>
      <c r="N17675" s="60">
        <v>17352.797885292101</v>
      </c>
      <c r="O17675" s="149">
        <v>44539</v>
      </c>
      <c r="P17675" s="149">
        <f t="shared" si="720"/>
        <v>44521</v>
      </c>
      <c r="Q17675" s="149">
        <f t="shared" si="721"/>
        <v>44534</v>
      </c>
    </row>
    <row r="17676" spans="1:17" x14ac:dyDescent="0.35">
      <c r="A17676" s="45" t="s">
        <v>872</v>
      </c>
      <c r="B17676" s="56" t="s">
        <v>455</v>
      </c>
      <c r="C17676" s="54">
        <v>16054.358189729401</v>
      </c>
      <c r="D17676" s="56">
        <v>1326</v>
      </c>
      <c r="E17676" s="56">
        <v>109</v>
      </c>
      <c r="F17676" s="55">
        <v>48.495954766320779</v>
      </c>
      <c r="G17676" s="213"/>
      <c r="H17676" s="56" t="s">
        <v>482</v>
      </c>
      <c r="I17676" s="56">
        <v>61689</v>
      </c>
      <c r="J17676" s="56">
        <v>2163</v>
      </c>
      <c r="K17676" s="56">
        <v>123</v>
      </c>
      <c r="L17676" s="57">
        <v>5.6865464632454926E-2</v>
      </c>
      <c r="M17676" s="56" t="s">
        <v>482</v>
      </c>
      <c r="N17676" s="60">
        <v>13472.97708471308</v>
      </c>
      <c r="O17676" s="149">
        <v>44539</v>
      </c>
      <c r="P17676" s="149">
        <f t="shared" si="720"/>
        <v>44521</v>
      </c>
      <c r="Q17676" s="149">
        <f t="shared" si="721"/>
        <v>44534</v>
      </c>
    </row>
    <row r="17677" spans="1:17" x14ac:dyDescent="0.35">
      <c r="A17677" s="45" t="s">
        <v>871</v>
      </c>
      <c r="B17677" s="56" t="s">
        <v>452</v>
      </c>
      <c r="C17677" s="54">
        <v>18017.1246620739</v>
      </c>
      <c r="D17677" s="56">
        <v>1791</v>
      </c>
      <c r="E17677" s="56">
        <v>113</v>
      </c>
      <c r="F17677" s="55">
        <v>44.798649744700661</v>
      </c>
      <c r="G17677" s="213"/>
      <c r="H17677" s="56" t="s">
        <v>482</v>
      </c>
      <c r="I17677" s="56">
        <v>43077</v>
      </c>
      <c r="J17677" s="56">
        <v>1582</v>
      </c>
      <c r="K17677" s="56">
        <v>121</v>
      </c>
      <c r="L17677" s="57">
        <v>7.6485461441213654E-2</v>
      </c>
      <c r="M17677" s="56" t="s">
        <v>482</v>
      </c>
      <c r="N17677" s="60">
        <v>8780.535349961332</v>
      </c>
      <c r="O17677" s="149">
        <v>44539</v>
      </c>
      <c r="P17677" s="149">
        <f t="shared" si="720"/>
        <v>44521</v>
      </c>
      <c r="Q17677" s="149">
        <f t="shared" si="721"/>
        <v>44534</v>
      </c>
    </row>
    <row r="17678" spans="1:17" x14ac:dyDescent="0.35">
      <c r="A17678" s="45" t="s">
        <v>870</v>
      </c>
      <c r="B17678" s="56" t="s">
        <v>454</v>
      </c>
      <c r="C17678" s="54">
        <v>27408.591693709299</v>
      </c>
      <c r="D17678" s="56">
        <v>1563</v>
      </c>
      <c r="E17678" s="56">
        <v>51</v>
      </c>
      <c r="F17678" s="55">
        <v>13.290931484426599</v>
      </c>
      <c r="G17678" s="213"/>
      <c r="H17678" s="56" t="s">
        <v>463</v>
      </c>
      <c r="I17678" s="56">
        <v>128036</v>
      </c>
      <c r="J17678" s="56">
        <v>4851</v>
      </c>
      <c r="K17678" s="56">
        <v>52</v>
      </c>
      <c r="L17678" s="57">
        <v>1.0719439290867862E-2</v>
      </c>
      <c r="M17678" s="56" t="s">
        <v>1000</v>
      </c>
      <c r="N17678" s="60">
        <v>17698.829820261726</v>
      </c>
      <c r="O17678" s="149">
        <v>44539</v>
      </c>
      <c r="P17678" s="149">
        <f t="shared" si="720"/>
        <v>44521</v>
      </c>
      <c r="Q17678" s="149">
        <f t="shared" si="721"/>
        <v>44534</v>
      </c>
    </row>
    <row r="17679" spans="1:17" x14ac:dyDescent="0.35">
      <c r="A17679" s="45" t="s">
        <v>869</v>
      </c>
      <c r="B17679" s="56" t="s">
        <v>460</v>
      </c>
      <c r="C17679" s="54">
        <v>6815.0684702353301</v>
      </c>
      <c r="D17679" s="56">
        <v>1073</v>
      </c>
      <c r="E17679" s="56">
        <v>75</v>
      </c>
      <c r="F17679" s="55">
        <v>78.607322590228833</v>
      </c>
      <c r="G17679" s="213"/>
      <c r="H17679" s="56" t="s">
        <v>482</v>
      </c>
      <c r="I17679" s="56">
        <v>19287</v>
      </c>
      <c r="J17679" s="56">
        <v>658</v>
      </c>
      <c r="K17679" s="56">
        <v>84</v>
      </c>
      <c r="L17679" s="57">
        <v>0.1276595744680851</v>
      </c>
      <c r="M17679" s="56" t="s">
        <v>482</v>
      </c>
      <c r="N17679" s="60">
        <v>9655.0754093491705</v>
      </c>
      <c r="O17679" s="149">
        <v>44539</v>
      </c>
      <c r="P17679" s="149">
        <f t="shared" si="720"/>
        <v>44521</v>
      </c>
      <c r="Q17679" s="149">
        <f t="shared" si="721"/>
        <v>44534</v>
      </c>
    </row>
    <row r="17680" spans="1:17" x14ac:dyDescent="0.35">
      <c r="A17680" s="45" t="s">
        <v>868</v>
      </c>
      <c r="B17680" s="56" t="s">
        <v>449</v>
      </c>
      <c r="C17680" s="54">
        <v>3227.2105007745699</v>
      </c>
      <c r="D17680" s="56">
        <v>327</v>
      </c>
      <c r="E17680" s="56">
        <v>21</v>
      </c>
      <c r="F17680" s="55">
        <v>46.479769436793219</v>
      </c>
      <c r="G17680" s="213"/>
      <c r="H17680" s="56" t="s">
        <v>482</v>
      </c>
      <c r="I17680" s="56">
        <v>10571</v>
      </c>
      <c r="J17680" s="56">
        <v>356</v>
      </c>
      <c r="K17680" s="56">
        <v>22</v>
      </c>
      <c r="L17680" s="57">
        <v>6.1797752808988762E-2</v>
      </c>
      <c r="M17680" s="56" t="s">
        <v>482</v>
      </c>
      <c r="N17680" s="60">
        <v>11031.198612998924</v>
      </c>
      <c r="O17680" s="149">
        <v>44539</v>
      </c>
      <c r="P17680" s="149">
        <f t="shared" si="720"/>
        <v>44521</v>
      </c>
      <c r="Q17680" s="149">
        <f t="shared" si="721"/>
        <v>44534</v>
      </c>
    </row>
    <row r="17681" spans="1:17" x14ac:dyDescent="0.35">
      <c r="A17681" s="45" t="s">
        <v>867</v>
      </c>
      <c r="B17681" s="56" t="s">
        <v>457</v>
      </c>
      <c r="C17681" s="54">
        <v>2072.5449926586398</v>
      </c>
      <c r="D17681" s="56">
        <v>110</v>
      </c>
      <c r="E17681" s="56">
        <v>18</v>
      </c>
      <c r="F17681" s="55">
        <v>62.035530725197177</v>
      </c>
      <c r="G17681" s="213"/>
      <c r="H17681" s="56" t="s">
        <v>482</v>
      </c>
      <c r="I17681" s="56">
        <v>7618</v>
      </c>
      <c r="J17681" s="56">
        <v>318</v>
      </c>
      <c r="K17681" s="56">
        <v>19</v>
      </c>
      <c r="L17681" s="57">
        <v>5.9748427672955975E-2</v>
      </c>
      <c r="M17681" s="56" t="s">
        <v>482</v>
      </c>
      <c r="N17681" s="60">
        <v>15343.45459936543</v>
      </c>
      <c r="O17681" s="149">
        <v>44539</v>
      </c>
      <c r="P17681" s="149">
        <f t="shared" si="720"/>
        <v>44521</v>
      </c>
      <c r="Q17681" s="149">
        <f t="shared" si="721"/>
        <v>44534</v>
      </c>
    </row>
    <row r="17682" spans="1:17" x14ac:dyDescent="0.35">
      <c r="A17682" s="45" t="s">
        <v>866</v>
      </c>
      <c r="B17682" s="56" t="s">
        <v>458</v>
      </c>
      <c r="C17682" s="54">
        <v>41070.9163256869</v>
      </c>
      <c r="D17682" s="56">
        <v>5253</v>
      </c>
      <c r="E17682" s="56">
        <v>372</v>
      </c>
      <c r="F17682" s="55">
        <v>64.696459072694367</v>
      </c>
      <c r="G17682" s="213"/>
      <c r="H17682" s="56" t="s">
        <v>482</v>
      </c>
      <c r="I17682" s="56">
        <v>231975</v>
      </c>
      <c r="J17682" s="56">
        <v>6190</v>
      </c>
      <c r="K17682" s="56">
        <v>409</v>
      </c>
      <c r="L17682" s="57">
        <v>6.6074313408723745E-2</v>
      </c>
      <c r="M17682" s="56" t="s">
        <v>482</v>
      </c>
      <c r="N17682" s="60">
        <v>15071.49232053681</v>
      </c>
      <c r="O17682" s="149">
        <v>44539</v>
      </c>
      <c r="P17682" s="149">
        <f t="shared" si="720"/>
        <v>44521</v>
      </c>
      <c r="Q17682" s="149">
        <f t="shared" si="721"/>
        <v>44534</v>
      </c>
    </row>
    <row r="17683" spans="1:17" x14ac:dyDescent="0.35">
      <c r="A17683" s="45" t="s">
        <v>865</v>
      </c>
      <c r="B17683" s="56" t="s">
        <v>454</v>
      </c>
      <c r="C17683" s="54">
        <v>43672.597856087901</v>
      </c>
      <c r="D17683" s="56">
        <v>5632</v>
      </c>
      <c r="E17683" s="56">
        <v>412</v>
      </c>
      <c r="F17683" s="55">
        <v>67.384522270797603</v>
      </c>
      <c r="G17683" s="213"/>
      <c r="H17683" s="56" t="s">
        <v>482</v>
      </c>
      <c r="I17683" s="56">
        <v>134401</v>
      </c>
      <c r="J17683" s="56">
        <v>4798</v>
      </c>
      <c r="K17683" s="56">
        <v>430</v>
      </c>
      <c r="L17683" s="57">
        <v>8.9620675281367232E-2</v>
      </c>
      <c r="M17683" s="56" t="s">
        <v>482</v>
      </c>
      <c r="N17683" s="60">
        <v>10986.294004791303</v>
      </c>
      <c r="O17683" s="149">
        <v>44539</v>
      </c>
      <c r="P17683" s="149">
        <f t="shared" si="720"/>
        <v>44521</v>
      </c>
      <c r="Q17683" s="149">
        <f t="shared" si="721"/>
        <v>44534</v>
      </c>
    </row>
    <row r="17684" spans="1:17" x14ac:dyDescent="0.35">
      <c r="A17684" s="45" t="s">
        <v>864</v>
      </c>
      <c r="B17684" s="56" t="s">
        <v>449</v>
      </c>
      <c r="C17684" s="54">
        <v>9025.9672012139599</v>
      </c>
      <c r="D17684" s="56">
        <v>951</v>
      </c>
      <c r="E17684" s="56">
        <v>44</v>
      </c>
      <c r="F17684" s="55">
        <v>34.820170213275752</v>
      </c>
      <c r="G17684" s="213"/>
      <c r="H17684" s="56" t="s">
        <v>482</v>
      </c>
      <c r="I17684" s="56">
        <v>23507</v>
      </c>
      <c r="J17684" s="56">
        <v>876</v>
      </c>
      <c r="K17684" s="56">
        <v>45</v>
      </c>
      <c r="L17684" s="57">
        <v>5.1369863013698627E-2</v>
      </c>
      <c r="M17684" s="56" t="s">
        <v>1000</v>
      </c>
      <c r="N17684" s="60">
        <v>9705.3310794457702</v>
      </c>
      <c r="O17684" s="149">
        <v>44539</v>
      </c>
      <c r="P17684" s="149">
        <f t="shared" si="720"/>
        <v>44521</v>
      </c>
      <c r="Q17684" s="149">
        <f t="shared" si="721"/>
        <v>44534</v>
      </c>
    </row>
    <row r="17685" spans="1:17" x14ac:dyDescent="0.35">
      <c r="A17685" s="45" t="s">
        <v>863</v>
      </c>
      <c r="B17685" s="56" t="s">
        <v>456</v>
      </c>
      <c r="C17685" s="54">
        <v>1208.9750880147301</v>
      </c>
      <c r="D17685" s="56">
        <v>88</v>
      </c>
      <c r="E17685" s="56">
        <v>6</v>
      </c>
      <c r="F17685" s="55">
        <v>35.449152990835394</v>
      </c>
      <c r="G17685" s="213"/>
      <c r="H17685" s="56" t="s">
        <v>463</v>
      </c>
      <c r="I17685" s="56">
        <v>2745</v>
      </c>
      <c r="J17685" s="56">
        <v>106</v>
      </c>
      <c r="K17685" s="56">
        <v>7</v>
      </c>
      <c r="L17685" s="57">
        <v>6.6037735849056603E-2</v>
      </c>
      <c r="M17685" s="56" t="s">
        <v>1000</v>
      </c>
      <c r="N17685" s="60">
        <v>8767.7571730666223</v>
      </c>
      <c r="O17685" s="149">
        <v>44539</v>
      </c>
      <c r="P17685" s="149">
        <f t="shared" si="720"/>
        <v>44521</v>
      </c>
      <c r="Q17685" s="149">
        <f t="shared" si="721"/>
        <v>44534</v>
      </c>
    </row>
    <row r="17686" spans="1:17" x14ac:dyDescent="0.35">
      <c r="A17686" s="45" t="s">
        <v>862</v>
      </c>
      <c r="B17686" s="56" t="s">
        <v>449</v>
      </c>
      <c r="C17686" s="54">
        <v>5055.24299668805</v>
      </c>
      <c r="D17686" s="56">
        <v>357</v>
      </c>
      <c r="E17686" s="56">
        <v>16</v>
      </c>
      <c r="F17686" s="55">
        <v>22.60736315951355</v>
      </c>
      <c r="G17686" s="213"/>
      <c r="H17686" s="56" t="s">
        <v>482</v>
      </c>
      <c r="I17686" s="56">
        <v>18126</v>
      </c>
      <c r="J17686" s="56">
        <v>555</v>
      </c>
      <c r="K17686" s="56">
        <v>17</v>
      </c>
      <c r="L17686" s="57">
        <v>3.063063063063063E-2</v>
      </c>
      <c r="M17686" s="56" t="s">
        <v>482</v>
      </c>
      <c r="N17686" s="60">
        <v>10978.700734338765</v>
      </c>
      <c r="O17686" s="149">
        <v>44539</v>
      </c>
      <c r="P17686" s="149">
        <f t="shared" si="720"/>
        <v>44521</v>
      </c>
      <c r="Q17686" s="149">
        <f t="shared" si="721"/>
        <v>44534</v>
      </c>
    </row>
    <row r="17687" spans="1:17" x14ac:dyDescent="0.35">
      <c r="A17687" s="45" t="s">
        <v>861</v>
      </c>
      <c r="B17687" s="56" t="s">
        <v>450</v>
      </c>
      <c r="C17687" s="54">
        <v>692958.26281431701</v>
      </c>
      <c r="D17687" s="56">
        <v>90421</v>
      </c>
      <c r="E17687" s="56">
        <v>3300</v>
      </c>
      <c r="F17687" s="55">
        <v>34.015654096825024</v>
      </c>
      <c r="G17687" s="213"/>
      <c r="H17687" s="56" t="s">
        <v>482</v>
      </c>
      <c r="I17687" s="56">
        <v>5929433</v>
      </c>
      <c r="J17687" s="56">
        <v>191873</v>
      </c>
      <c r="K17687" s="56">
        <v>3657</v>
      </c>
      <c r="L17687" s="57">
        <v>1.9059482053233129E-2</v>
      </c>
      <c r="M17687" s="56" t="s">
        <v>482</v>
      </c>
      <c r="N17687" s="60">
        <v>27688.969205842877</v>
      </c>
      <c r="O17687" s="149">
        <v>44539</v>
      </c>
      <c r="P17687" s="149">
        <f t="shared" si="720"/>
        <v>44521</v>
      </c>
      <c r="Q17687" s="149">
        <f t="shared" si="721"/>
        <v>44534</v>
      </c>
    </row>
    <row r="17688" spans="1:17" x14ac:dyDescent="0.35">
      <c r="A17688" s="45" t="s">
        <v>860</v>
      </c>
      <c r="B17688" s="56" t="s">
        <v>462</v>
      </c>
      <c r="C17688" s="54">
        <v>21025.5302833235</v>
      </c>
      <c r="D17688" s="56">
        <v>2021</v>
      </c>
      <c r="E17688" s="56">
        <v>163</v>
      </c>
      <c r="F17688" s="55">
        <v>55.374856119998704</v>
      </c>
      <c r="G17688" s="213"/>
      <c r="H17688" s="56" t="s">
        <v>482</v>
      </c>
      <c r="I17688" s="56">
        <v>71624</v>
      </c>
      <c r="J17688" s="56">
        <v>2140</v>
      </c>
      <c r="K17688" s="56">
        <v>171</v>
      </c>
      <c r="L17688" s="57">
        <v>7.9906542056074767E-2</v>
      </c>
      <c r="M17688" s="56" t="s">
        <v>482</v>
      </c>
      <c r="N17688" s="60">
        <v>10178.102388681969</v>
      </c>
      <c r="O17688" s="149">
        <v>44539</v>
      </c>
      <c r="P17688" s="149">
        <f t="shared" si="720"/>
        <v>44521</v>
      </c>
      <c r="Q17688" s="149">
        <f t="shared" si="721"/>
        <v>44534</v>
      </c>
    </row>
    <row r="17689" spans="1:17" x14ac:dyDescent="0.35">
      <c r="A17689" s="45" t="s">
        <v>859</v>
      </c>
      <c r="B17689" s="56" t="s">
        <v>454</v>
      </c>
      <c r="C17689" s="54">
        <v>5073.1152154421097</v>
      </c>
      <c r="D17689" s="56">
        <v>320</v>
      </c>
      <c r="E17689" s="56">
        <v>23</v>
      </c>
      <c r="F17689" s="55">
        <v>32.383596135495459</v>
      </c>
      <c r="G17689" s="213"/>
      <c r="H17689" s="56" t="s">
        <v>482</v>
      </c>
      <c r="I17689" s="56">
        <v>15880</v>
      </c>
      <c r="J17689" s="56">
        <v>563</v>
      </c>
      <c r="K17689" s="56">
        <v>25</v>
      </c>
      <c r="L17689" s="57">
        <v>4.4404973357015987E-2</v>
      </c>
      <c r="M17689" s="56" t="s">
        <v>482</v>
      </c>
      <c r="N17689" s="60">
        <v>11097.717597390225</v>
      </c>
      <c r="O17689" s="149">
        <v>44539</v>
      </c>
      <c r="P17689" s="149">
        <f t="shared" si="720"/>
        <v>44521</v>
      </c>
      <c r="Q17689" s="149">
        <f t="shared" si="721"/>
        <v>44534</v>
      </c>
    </row>
    <row r="17690" spans="1:17" x14ac:dyDescent="0.35">
      <c r="A17690" s="45" t="s">
        <v>858</v>
      </c>
      <c r="B17690" s="56" t="s">
        <v>458</v>
      </c>
      <c r="C17690" s="54">
        <v>7640.4843218528404</v>
      </c>
      <c r="D17690" s="56">
        <v>760</v>
      </c>
      <c r="E17690" s="56">
        <v>48</v>
      </c>
      <c r="F17690" s="55">
        <v>44.873744701827881</v>
      </c>
      <c r="G17690" s="213"/>
      <c r="H17690" s="56" t="s">
        <v>482</v>
      </c>
      <c r="I17690" s="56">
        <v>27496</v>
      </c>
      <c r="J17690" s="56">
        <v>818</v>
      </c>
      <c r="K17690" s="56">
        <v>54</v>
      </c>
      <c r="L17690" s="57">
        <v>6.6014669926650366E-2</v>
      </c>
      <c r="M17690" s="56" t="s">
        <v>482</v>
      </c>
      <c r="N17690" s="60">
        <v>10706.127590111102</v>
      </c>
      <c r="O17690" s="149">
        <v>44539</v>
      </c>
      <c r="P17690" s="149">
        <f t="shared" si="720"/>
        <v>44521</v>
      </c>
      <c r="Q17690" s="149">
        <f t="shared" si="721"/>
        <v>44534</v>
      </c>
    </row>
    <row r="17691" spans="1:17" x14ac:dyDescent="0.35">
      <c r="A17691" s="45" t="s">
        <v>857</v>
      </c>
      <c r="B17691" s="56" t="s">
        <v>449</v>
      </c>
      <c r="C17691" s="54">
        <v>4489.38887213825</v>
      </c>
      <c r="D17691" s="56">
        <v>447</v>
      </c>
      <c r="E17691" s="56">
        <v>35</v>
      </c>
      <c r="F17691" s="55">
        <v>55.686866769669606</v>
      </c>
      <c r="G17691" s="213"/>
      <c r="H17691" s="56" t="s">
        <v>482</v>
      </c>
      <c r="I17691" s="56">
        <v>16385</v>
      </c>
      <c r="J17691" s="56">
        <v>593</v>
      </c>
      <c r="K17691" s="56">
        <v>37</v>
      </c>
      <c r="L17691" s="57">
        <v>6.2394603709949412E-2</v>
      </c>
      <c r="M17691" s="56" t="s">
        <v>482</v>
      </c>
      <c r="N17691" s="60">
        <v>13208.924797765629</v>
      </c>
      <c r="O17691" s="149">
        <v>44539</v>
      </c>
      <c r="P17691" s="149">
        <f t="shared" si="720"/>
        <v>44521</v>
      </c>
      <c r="Q17691" s="149">
        <f t="shared" si="721"/>
        <v>44534</v>
      </c>
    </row>
    <row r="17692" spans="1:17" x14ac:dyDescent="0.35">
      <c r="A17692" s="45" t="s">
        <v>856</v>
      </c>
      <c r="B17692" s="56" t="s">
        <v>452</v>
      </c>
      <c r="C17692" s="54">
        <v>39657.353717883198</v>
      </c>
      <c r="D17692" s="56">
        <v>5097</v>
      </c>
      <c r="E17692" s="56">
        <v>220</v>
      </c>
      <c r="F17692" s="55">
        <v>39.625149539918667</v>
      </c>
      <c r="G17692" s="213"/>
      <c r="H17692" s="56" t="s">
        <v>482</v>
      </c>
      <c r="I17692" s="56">
        <v>146869</v>
      </c>
      <c r="J17692" s="56">
        <v>4680</v>
      </c>
      <c r="K17692" s="56">
        <v>238</v>
      </c>
      <c r="L17692" s="57">
        <v>5.0854700854700854E-2</v>
      </c>
      <c r="M17692" s="56" t="s">
        <v>482</v>
      </c>
      <c r="N17692" s="60">
        <v>11801.089990252141</v>
      </c>
      <c r="O17692" s="149">
        <v>44539</v>
      </c>
      <c r="P17692" s="149">
        <f t="shared" si="720"/>
        <v>44521</v>
      </c>
      <c r="Q17692" s="149">
        <f t="shared" si="721"/>
        <v>44534</v>
      </c>
    </row>
    <row r="17693" spans="1:17" x14ac:dyDescent="0.35">
      <c r="A17693" s="45" t="s">
        <v>855</v>
      </c>
      <c r="B17693" s="56" t="s">
        <v>462</v>
      </c>
      <c r="C17693" s="54">
        <v>9926.4673993127308</v>
      </c>
      <c r="D17693" s="56">
        <v>751</v>
      </c>
      <c r="E17693" s="56">
        <v>46</v>
      </c>
      <c r="F17693" s="55">
        <v>33.100539734223837</v>
      </c>
      <c r="G17693" s="213"/>
      <c r="H17693" s="56" t="s">
        <v>463</v>
      </c>
      <c r="I17693" s="56">
        <v>30059</v>
      </c>
      <c r="J17693" s="56">
        <v>983</v>
      </c>
      <c r="K17693" s="56">
        <v>50</v>
      </c>
      <c r="L17693" s="57">
        <v>5.0864699898270603E-2</v>
      </c>
      <c r="M17693" s="56" t="s">
        <v>1000</v>
      </c>
      <c r="N17693" s="60">
        <v>9902.8179961388778</v>
      </c>
      <c r="O17693" s="149">
        <v>44539</v>
      </c>
      <c r="P17693" s="149">
        <f t="shared" si="720"/>
        <v>44521</v>
      </c>
      <c r="Q17693" s="149">
        <f t="shared" si="721"/>
        <v>44534</v>
      </c>
    </row>
    <row r="17694" spans="1:17" x14ac:dyDescent="0.35">
      <c r="A17694" s="45" t="s">
        <v>854</v>
      </c>
      <c r="B17694" s="56" t="s">
        <v>451</v>
      </c>
      <c r="C17694" s="54">
        <v>28615.425420800198</v>
      </c>
      <c r="D17694" s="56">
        <v>3845</v>
      </c>
      <c r="E17694" s="56">
        <v>243</v>
      </c>
      <c r="F17694" s="55">
        <v>60.656595531605021</v>
      </c>
      <c r="G17694" s="213"/>
      <c r="H17694" s="56" t="s">
        <v>482</v>
      </c>
      <c r="I17694" s="56">
        <v>105952</v>
      </c>
      <c r="J17694" s="56">
        <v>3225</v>
      </c>
      <c r="K17694" s="56">
        <v>256</v>
      </c>
      <c r="L17694" s="57">
        <v>7.9379844961240315E-2</v>
      </c>
      <c r="M17694" s="56" t="s">
        <v>482</v>
      </c>
      <c r="N17694" s="60">
        <v>11270.145219143895</v>
      </c>
      <c r="O17694" s="149">
        <v>44539</v>
      </c>
      <c r="P17694" s="149">
        <f t="shared" si="720"/>
        <v>44521</v>
      </c>
      <c r="Q17694" s="149">
        <f t="shared" si="721"/>
        <v>44534</v>
      </c>
    </row>
    <row r="17695" spans="1:17" x14ac:dyDescent="0.35">
      <c r="A17695" s="45" t="s">
        <v>853</v>
      </c>
      <c r="B17695" s="56" t="s">
        <v>456</v>
      </c>
      <c r="C17695" s="54">
        <v>3727.2357787096198</v>
      </c>
      <c r="D17695" s="56">
        <v>371</v>
      </c>
      <c r="E17695" s="56">
        <v>54</v>
      </c>
      <c r="F17695" s="55">
        <v>103.48534641074443</v>
      </c>
      <c r="G17695" s="213"/>
      <c r="H17695" s="56" t="s">
        <v>482</v>
      </c>
      <c r="I17695" s="56">
        <v>9744</v>
      </c>
      <c r="J17695" s="56">
        <v>387</v>
      </c>
      <c r="K17695" s="56">
        <v>56</v>
      </c>
      <c r="L17695" s="57">
        <v>0.14470284237726097</v>
      </c>
      <c r="M17695" s="56" t="s">
        <v>482</v>
      </c>
      <c r="N17695" s="60">
        <v>10383.029756544691</v>
      </c>
      <c r="O17695" s="149">
        <v>44539</v>
      </c>
      <c r="P17695" s="149">
        <f t="shared" si="720"/>
        <v>44521</v>
      </c>
      <c r="Q17695" s="149">
        <f t="shared" si="721"/>
        <v>44534</v>
      </c>
    </row>
    <row r="17696" spans="1:17" x14ac:dyDescent="0.35">
      <c r="A17696" s="45" t="s">
        <v>852</v>
      </c>
      <c r="B17696" s="56" t="s">
        <v>451</v>
      </c>
      <c r="C17696" s="54">
        <v>99226.362872711004</v>
      </c>
      <c r="D17696" s="56">
        <v>17834</v>
      </c>
      <c r="E17696" s="56">
        <v>689</v>
      </c>
      <c r="F17696" s="55">
        <v>49.597994211899618</v>
      </c>
      <c r="G17696" s="213"/>
      <c r="H17696" s="56" t="s">
        <v>482</v>
      </c>
      <c r="I17696" s="56">
        <v>373777</v>
      </c>
      <c r="J17696" s="56">
        <v>13338</v>
      </c>
      <c r="K17696" s="56">
        <v>777</v>
      </c>
      <c r="L17696" s="57">
        <v>5.8254610886189835E-2</v>
      </c>
      <c r="M17696" s="56" t="s">
        <v>482</v>
      </c>
      <c r="N17696" s="60">
        <v>13441.992242636341</v>
      </c>
      <c r="O17696" s="149">
        <v>44539</v>
      </c>
      <c r="P17696" s="149">
        <f t="shared" si="720"/>
        <v>44521</v>
      </c>
      <c r="Q17696" s="149">
        <f t="shared" si="721"/>
        <v>44534</v>
      </c>
    </row>
    <row r="17697" spans="1:17" x14ac:dyDescent="0.35">
      <c r="A17697" s="45" t="s">
        <v>851</v>
      </c>
      <c r="B17697" s="56" t="s">
        <v>449</v>
      </c>
      <c r="C17697" s="54">
        <v>3688.3663500984599</v>
      </c>
      <c r="D17697" s="56">
        <v>365</v>
      </c>
      <c r="E17697" s="56">
        <v>26</v>
      </c>
      <c r="F17697" s="55">
        <v>50.35136645505078</v>
      </c>
      <c r="G17697" s="213"/>
      <c r="H17697" s="56" t="s">
        <v>482</v>
      </c>
      <c r="I17697" s="56">
        <v>9762</v>
      </c>
      <c r="J17697" s="56">
        <v>353</v>
      </c>
      <c r="K17697" s="56">
        <v>27</v>
      </c>
      <c r="L17697" s="57">
        <v>7.6487252124645896E-2</v>
      </c>
      <c r="M17697" s="56" t="s">
        <v>1000</v>
      </c>
      <c r="N17697" s="60">
        <v>9570.6328084946545</v>
      </c>
      <c r="O17697" s="149">
        <v>44539</v>
      </c>
      <c r="P17697" s="149">
        <f t="shared" si="720"/>
        <v>44521</v>
      </c>
      <c r="Q17697" s="149">
        <f t="shared" si="721"/>
        <v>44534</v>
      </c>
    </row>
    <row r="17698" spans="1:17" x14ac:dyDescent="0.35">
      <c r="A17698" s="45" t="s">
        <v>850</v>
      </c>
      <c r="B17698" s="56" t="s">
        <v>452</v>
      </c>
      <c r="C17698" s="54">
        <v>64727.380689706901</v>
      </c>
      <c r="D17698" s="56">
        <v>3178</v>
      </c>
      <c r="E17698" s="56">
        <v>129</v>
      </c>
      <c r="F17698" s="55">
        <v>14.235530027790841</v>
      </c>
      <c r="G17698" s="213"/>
      <c r="H17698" s="56" t="s">
        <v>482</v>
      </c>
      <c r="I17698" s="56">
        <v>384757</v>
      </c>
      <c r="J17698" s="56">
        <v>13852</v>
      </c>
      <c r="K17698" s="56">
        <v>143</v>
      </c>
      <c r="L17698" s="57">
        <v>1.03234190008663E-2</v>
      </c>
      <c r="M17698" s="56" t="s">
        <v>482</v>
      </c>
      <c r="N17698" s="60">
        <v>21400.526102553657</v>
      </c>
      <c r="O17698" s="149">
        <v>44539</v>
      </c>
      <c r="P17698" s="149">
        <f t="shared" si="720"/>
        <v>44521</v>
      </c>
      <c r="Q17698" s="149">
        <f t="shared" si="721"/>
        <v>44534</v>
      </c>
    </row>
    <row r="17699" spans="1:17" x14ac:dyDescent="0.35">
      <c r="A17699" s="45" t="s">
        <v>849</v>
      </c>
      <c r="B17699" s="56" t="s">
        <v>457</v>
      </c>
      <c r="C17699" s="54">
        <v>1838.08536362777</v>
      </c>
      <c r="D17699" s="56">
        <v>81</v>
      </c>
      <c r="E17699" s="56">
        <v>15</v>
      </c>
      <c r="F17699" s="55">
        <v>58.290468583783685</v>
      </c>
      <c r="G17699" s="213"/>
      <c r="H17699" s="56" t="s">
        <v>482</v>
      </c>
      <c r="I17699" s="56">
        <v>963</v>
      </c>
      <c r="J17699" s="56">
        <v>59</v>
      </c>
      <c r="K17699" s="56">
        <v>16</v>
      </c>
      <c r="L17699" s="57">
        <v>0.2711864406779661</v>
      </c>
      <c r="M17699" s="56" t="s">
        <v>482</v>
      </c>
      <c r="N17699" s="60">
        <v>3209.8618033470216</v>
      </c>
      <c r="O17699" s="149">
        <v>44539</v>
      </c>
      <c r="P17699" s="149">
        <f t="shared" si="720"/>
        <v>44521</v>
      </c>
      <c r="Q17699" s="149">
        <f t="shared" si="721"/>
        <v>44534</v>
      </c>
    </row>
    <row r="17700" spans="1:17" x14ac:dyDescent="0.35">
      <c r="A17700" s="45" t="s">
        <v>848</v>
      </c>
      <c r="B17700" s="56" t="s">
        <v>454</v>
      </c>
      <c r="C17700" s="54">
        <v>27818.816168915801</v>
      </c>
      <c r="D17700" s="56">
        <v>2717</v>
      </c>
      <c r="E17700" s="56">
        <v>144</v>
      </c>
      <c r="F17700" s="55">
        <v>36.97394678213282</v>
      </c>
      <c r="G17700" s="213"/>
      <c r="H17700" s="56" t="s">
        <v>482</v>
      </c>
      <c r="I17700" s="56">
        <v>92524</v>
      </c>
      <c r="J17700" s="56">
        <v>3800</v>
      </c>
      <c r="K17700" s="56">
        <v>158</v>
      </c>
      <c r="L17700" s="57">
        <v>4.1578947368421056E-2</v>
      </c>
      <c r="M17700" s="56" t="s">
        <v>467</v>
      </c>
      <c r="N17700" s="60">
        <v>13659.819227843511</v>
      </c>
      <c r="O17700" s="149">
        <v>44539</v>
      </c>
      <c r="P17700" s="149">
        <f t="shared" si="720"/>
        <v>44521</v>
      </c>
      <c r="Q17700" s="149">
        <f t="shared" si="721"/>
        <v>44534</v>
      </c>
    </row>
    <row r="17701" spans="1:17" x14ac:dyDescent="0.35">
      <c r="A17701" s="45" t="s">
        <v>847</v>
      </c>
      <c r="B17701" s="56" t="s">
        <v>454</v>
      </c>
      <c r="C17701" s="54">
        <v>111989.024087531</v>
      </c>
      <c r="D17701" s="56">
        <v>8291</v>
      </c>
      <c r="E17701" s="56">
        <v>448</v>
      </c>
      <c r="F17701" s="55">
        <v>28.574228823521747</v>
      </c>
      <c r="G17701" s="213"/>
      <c r="H17701" s="56" t="s">
        <v>482</v>
      </c>
      <c r="I17701" s="56">
        <v>1801240</v>
      </c>
      <c r="J17701" s="56">
        <v>68735</v>
      </c>
      <c r="K17701" s="56">
        <v>500</v>
      </c>
      <c r="L17701" s="57">
        <v>7.2743143958681894E-3</v>
      </c>
      <c r="M17701" s="56" t="s">
        <v>482</v>
      </c>
      <c r="N17701" s="60">
        <v>61376.550568273989</v>
      </c>
      <c r="O17701" s="149">
        <v>44539</v>
      </c>
      <c r="P17701" s="149">
        <f t="shared" si="720"/>
        <v>44521</v>
      </c>
      <c r="Q17701" s="149">
        <f t="shared" si="721"/>
        <v>44534</v>
      </c>
    </row>
    <row r="17702" spans="1:17" x14ac:dyDescent="0.35">
      <c r="A17702" s="45" t="s">
        <v>846</v>
      </c>
      <c r="B17702" s="56" t="s">
        <v>452</v>
      </c>
      <c r="C17702" s="54">
        <v>23172.8895591976</v>
      </c>
      <c r="D17702" s="56">
        <v>2604</v>
      </c>
      <c r="E17702" s="56">
        <v>118</v>
      </c>
      <c r="F17702" s="55">
        <v>36.372552534027975</v>
      </c>
      <c r="G17702" s="213"/>
      <c r="H17702" s="56" t="s">
        <v>482</v>
      </c>
      <c r="I17702" s="56">
        <v>90368</v>
      </c>
      <c r="J17702" s="56">
        <v>2669</v>
      </c>
      <c r="K17702" s="56">
        <v>132</v>
      </c>
      <c r="L17702" s="57">
        <v>4.9456725365305355E-2</v>
      </c>
      <c r="M17702" s="56" t="s">
        <v>482</v>
      </c>
      <c r="N17702" s="60">
        <v>11517.769474461771</v>
      </c>
      <c r="O17702" s="149">
        <v>44539</v>
      </c>
      <c r="P17702" s="149">
        <f t="shared" si="720"/>
        <v>44521</v>
      </c>
      <c r="Q17702" s="149">
        <f t="shared" si="721"/>
        <v>44534</v>
      </c>
    </row>
    <row r="17703" spans="1:17" x14ac:dyDescent="0.35">
      <c r="A17703" s="45" t="s">
        <v>845</v>
      </c>
      <c r="B17703" s="56" t="s">
        <v>454</v>
      </c>
      <c r="C17703" s="54">
        <v>4723.0019559667198</v>
      </c>
      <c r="D17703" s="56">
        <v>264</v>
      </c>
      <c r="E17703" s="56">
        <v>12</v>
      </c>
      <c r="F17703" s="55">
        <v>18.148263861292733</v>
      </c>
      <c r="G17703" s="213"/>
      <c r="H17703" s="56" t="s">
        <v>467</v>
      </c>
      <c r="I17703" s="56">
        <v>17694</v>
      </c>
      <c r="J17703" s="56">
        <v>639</v>
      </c>
      <c r="K17703" s="56">
        <v>12</v>
      </c>
      <c r="L17703" s="57">
        <v>1.8779342723004695E-2</v>
      </c>
      <c r="M17703" s="56" t="s">
        <v>1000</v>
      </c>
      <c r="N17703" s="60">
        <v>13529.530708593731</v>
      </c>
      <c r="O17703" s="149">
        <v>44539</v>
      </c>
      <c r="P17703" s="149">
        <f t="shared" si="720"/>
        <v>44521</v>
      </c>
      <c r="Q17703" s="149">
        <f t="shared" si="721"/>
        <v>44534</v>
      </c>
    </row>
    <row r="17704" spans="1:17" x14ac:dyDescent="0.35">
      <c r="A17704" s="45" t="s">
        <v>844</v>
      </c>
      <c r="B17704" s="56" t="s">
        <v>451</v>
      </c>
      <c r="C17704" s="54">
        <v>12248.3187771581</v>
      </c>
      <c r="D17704" s="56">
        <v>1198</v>
      </c>
      <c r="E17704" s="56">
        <v>83</v>
      </c>
      <c r="F17704" s="55">
        <v>48.403144435035657</v>
      </c>
      <c r="G17704" s="213"/>
      <c r="H17704" s="56" t="s">
        <v>482</v>
      </c>
      <c r="I17704" s="56">
        <v>27324</v>
      </c>
      <c r="J17704" s="56">
        <v>1016</v>
      </c>
      <c r="K17704" s="56">
        <v>88</v>
      </c>
      <c r="L17704" s="57">
        <v>8.6614173228346455E-2</v>
      </c>
      <c r="M17704" s="56" t="s">
        <v>482</v>
      </c>
      <c r="N17704" s="60">
        <v>8295.0159812523762</v>
      </c>
      <c r="O17704" s="149">
        <v>44539</v>
      </c>
      <c r="P17704" s="149">
        <f t="shared" si="720"/>
        <v>44521</v>
      </c>
      <c r="Q17704" s="149">
        <f t="shared" si="721"/>
        <v>44534</v>
      </c>
    </row>
    <row r="17705" spans="1:17" x14ac:dyDescent="0.35">
      <c r="A17705" s="45" t="s">
        <v>843</v>
      </c>
      <c r="B17705" s="56" t="s">
        <v>457</v>
      </c>
      <c r="C17705" s="54">
        <v>1174.1958259012499</v>
      </c>
      <c r="D17705" s="56">
        <v>51</v>
      </c>
      <c r="E17705" s="56">
        <v>13</v>
      </c>
      <c r="F17705" s="55">
        <v>79.08147926336791</v>
      </c>
      <c r="G17705" s="213"/>
      <c r="H17705" s="56" t="s">
        <v>463</v>
      </c>
      <c r="I17705" s="56">
        <v>3714</v>
      </c>
      <c r="J17705" s="56">
        <v>163</v>
      </c>
      <c r="K17705" s="56">
        <v>14</v>
      </c>
      <c r="L17705" s="57">
        <v>8.5889570552147243E-2</v>
      </c>
      <c r="M17705" s="56" t="s">
        <v>1000</v>
      </c>
      <c r="N17705" s="60">
        <v>13881.841206077353</v>
      </c>
      <c r="O17705" s="149">
        <v>44539</v>
      </c>
      <c r="P17705" s="149">
        <f t="shared" si="720"/>
        <v>44521</v>
      </c>
      <c r="Q17705" s="149">
        <f t="shared" si="721"/>
        <v>44534</v>
      </c>
    </row>
    <row r="17706" spans="1:17" x14ac:dyDescent="0.35">
      <c r="A17706" s="45" t="s">
        <v>842</v>
      </c>
      <c r="B17706" s="56" t="s">
        <v>449</v>
      </c>
      <c r="C17706" s="54">
        <v>14163.6711170745</v>
      </c>
      <c r="D17706" s="56">
        <v>1649</v>
      </c>
      <c r="E17706" s="56">
        <v>148</v>
      </c>
      <c r="F17706" s="55">
        <v>74.637630908307159</v>
      </c>
      <c r="G17706" s="213"/>
      <c r="H17706" s="56" t="s">
        <v>482</v>
      </c>
      <c r="I17706" s="56">
        <v>45571</v>
      </c>
      <c r="J17706" s="56">
        <v>1529</v>
      </c>
      <c r="K17706" s="56">
        <v>156</v>
      </c>
      <c r="L17706" s="57">
        <v>0.10202746893394375</v>
      </c>
      <c r="M17706" s="56" t="s">
        <v>482</v>
      </c>
      <c r="N17706" s="60">
        <v>10795.223832589345</v>
      </c>
      <c r="O17706" s="149">
        <v>44539</v>
      </c>
      <c r="P17706" s="149">
        <f t="shared" si="720"/>
        <v>44521</v>
      </c>
      <c r="Q17706" s="149">
        <f t="shared" si="721"/>
        <v>44534</v>
      </c>
    </row>
    <row r="17707" spans="1:17" x14ac:dyDescent="0.35">
      <c r="A17707" s="45" t="s">
        <v>841</v>
      </c>
      <c r="B17707" s="56" t="s">
        <v>462</v>
      </c>
      <c r="C17707" s="54">
        <v>5829.5344790318404</v>
      </c>
      <c r="D17707" s="56">
        <v>459</v>
      </c>
      <c r="E17707" s="56">
        <v>26</v>
      </c>
      <c r="F17707" s="55">
        <v>31.857481310433695</v>
      </c>
      <c r="G17707" s="213"/>
      <c r="H17707" s="56" t="s">
        <v>482</v>
      </c>
      <c r="I17707" s="56">
        <v>14813</v>
      </c>
      <c r="J17707" s="56">
        <v>446</v>
      </c>
      <c r="K17707" s="56">
        <v>30</v>
      </c>
      <c r="L17707" s="57">
        <v>6.726457399103139E-2</v>
      </c>
      <c r="M17707" s="56" t="s">
        <v>1000</v>
      </c>
      <c r="N17707" s="60">
        <v>7650.696665474924</v>
      </c>
      <c r="O17707" s="149">
        <v>44539</v>
      </c>
      <c r="P17707" s="149">
        <f t="shared" si="720"/>
        <v>44521</v>
      </c>
      <c r="Q17707" s="149">
        <f t="shared" si="721"/>
        <v>44534</v>
      </c>
    </row>
    <row r="17708" spans="1:17" x14ac:dyDescent="0.35">
      <c r="A17708" s="45" t="s">
        <v>840</v>
      </c>
      <c r="B17708" s="56" t="s">
        <v>454</v>
      </c>
      <c r="C17708" s="54">
        <v>35973.240681719501</v>
      </c>
      <c r="D17708" s="56">
        <v>4254</v>
      </c>
      <c r="E17708" s="56">
        <v>271</v>
      </c>
      <c r="F17708" s="55">
        <v>53.809838897777063</v>
      </c>
      <c r="G17708" s="213"/>
      <c r="H17708" s="56" t="s">
        <v>482</v>
      </c>
      <c r="I17708" s="56">
        <v>112287</v>
      </c>
      <c r="J17708" s="56">
        <v>3493</v>
      </c>
      <c r="K17708" s="56">
        <v>290</v>
      </c>
      <c r="L17708" s="57">
        <v>8.3023189235614081E-2</v>
      </c>
      <c r="M17708" s="56" t="s">
        <v>482</v>
      </c>
      <c r="N17708" s="60">
        <v>9709.9953571184251</v>
      </c>
      <c r="O17708" s="149">
        <v>44539</v>
      </c>
      <c r="P17708" s="149">
        <f t="shared" si="720"/>
        <v>44521</v>
      </c>
      <c r="Q17708" s="149">
        <f t="shared" si="721"/>
        <v>44534</v>
      </c>
    </row>
    <row r="17709" spans="1:17" x14ac:dyDescent="0.35">
      <c r="A17709" s="45" t="s">
        <v>839</v>
      </c>
      <c r="B17709" s="56" t="s">
        <v>450</v>
      </c>
      <c r="C17709" s="54">
        <v>36918.336746757697</v>
      </c>
      <c r="D17709" s="56">
        <v>9882</v>
      </c>
      <c r="E17709" s="56">
        <v>193</v>
      </c>
      <c r="F17709" s="55">
        <v>37.3411033662696</v>
      </c>
      <c r="G17709" s="213"/>
      <c r="H17709" s="56" t="s">
        <v>482</v>
      </c>
      <c r="I17709" s="56">
        <v>196707</v>
      </c>
      <c r="J17709" s="56">
        <v>5356</v>
      </c>
      <c r="K17709" s="56">
        <v>212</v>
      </c>
      <c r="L17709" s="57">
        <v>3.9581777445855115E-2</v>
      </c>
      <c r="M17709" s="56" t="s">
        <v>482</v>
      </c>
      <c r="N17709" s="60">
        <v>14507.695828064041</v>
      </c>
      <c r="O17709" s="149">
        <v>44539</v>
      </c>
      <c r="P17709" s="149">
        <f t="shared" si="720"/>
        <v>44521</v>
      </c>
      <c r="Q17709" s="149">
        <f t="shared" si="721"/>
        <v>44534</v>
      </c>
    </row>
    <row r="17710" spans="1:17" x14ac:dyDescent="0.35">
      <c r="A17710" s="45" t="s">
        <v>838</v>
      </c>
      <c r="B17710" s="56" t="s">
        <v>461</v>
      </c>
      <c r="C17710" s="54">
        <v>2936.1193472292898</v>
      </c>
      <c r="D17710" s="56">
        <v>291</v>
      </c>
      <c r="E17710" s="56">
        <v>45</v>
      </c>
      <c r="F17710" s="55">
        <v>109.47394619087676</v>
      </c>
      <c r="G17710" s="213"/>
      <c r="H17710" s="56" t="s">
        <v>467</v>
      </c>
      <c r="I17710" s="56">
        <v>10037</v>
      </c>
      <c r="J17710" s="56">
        <v>462</v>
      </c>
      <c r="K17710" s="56">
        <v>49</v>
      </c>
      <c r="L17710" s="57">
        <v>0.10606060606060606</v>
      </c>
      <c r="M17710" s="56" t="s">
        <v>1000</v>
      </c>
      <c r="N17710" s="60">
        <v>15735.055199168684</v>
      </c>
      <c r="O17710" s="149">
        <v>44539</v>
      </c>
      <c r="P17710" s="149">
        <f t="shared" si="720"/>
        <v>44521</v>
      </c>
      <c r="Q17710" s="149">
        <f t="shared" si="721"/>
        <v>44534</v>
      </c>
    </row>
    <row r="17711" spans="1:17" x14ac:dyDescent="0.35">
      <c r="A17711" s="45" t="s">
        <v>837</v>
      </c>
      <c r="B17711" s="56" t="s">
        <v>456</v>
      </c>
      <c r="C17711" s="54">
        <v>1357.7287896405801</v>
      </c>
      <c r="D17711" s="56">
        <v>104</v>
      </c>
      <c r="E17711" s="56" t="s">
        <v>495</v>
      </c>
      <c r="F17711" s="55">
        <v>21.043546243865126</v>
      </c>
      <c r="G17711" s="213"/>
      <c r="H17711" s="56" t="s">
        <v>482</v>
      </c>
      <c r="I17711" s="56">
        <v>2488</v>
      </c>
      <c r="J17711" s="56">
        <v>88</v>
      </c>
      <c r="K17711" s="56">
        <v>4</v>
      </c>
      <c r="L17711" s="57">
        <v>4.5454545454545456E-2</v>
      </c>
      <c r="M17711" s="56" t="s">
        <v>1000</v>
      </c>
      <c r="N17711" s="60">
        <v>6481.4122431104588</v>
      </c>
      <c r="O17711" s="149">
        <v>44539</v>
      </c>
      <c r="P17711" s="149">
        <f t="shared" si="720"/>
        <v>44521</v>
      </c>
      <c r="Q17711" s="149">
        <f t="shared" si="721"/>
        <v>44534</v>
      </c>
    </row>
    <row r="17712" spans="1:17" x14ac:dyDescent="0.35">
      <c r="A17712" s="45" t="s">
        <v>836</v>
      </c>
      <c r="B17712" s="56" t="s">
        <v>455</v>
      </c>
      <c r="C17712" s="54">
        <v>1223.64361651632</v>
      </c>
      <c r="D17712" s="56">
        <v>45</v>
      </c>
      <c r="E17712" s="56" t="s">
        <v>495</v>
      </c>
      <c r="F17712" s="55">
        <v>23.349468902367711</v>
      </c>
      <c r="G17712" s="213"/>
      <c r="H17712" s="56" t="s">
        <v>482</v>
      </c>
      <c r="I17712" s="56">
        <v>2896</v>
      </c>
      <c r="J17712" s="56">
        <v>86</v>
      </c>
      <c r="K17712" s="56">
        <v>4</v>
      </c>
      <c r="L17712" s="57">
        <v>4.6511627906976744E-2</v>
      </c>
      <c r="M17712" s="56" t="s">
        <v>482</v>
      </c>
      <c r="N17712" s="60">
        <v>7028.1901396126805</v>
      </c>
      <c r="O17712" s="149">
        <v>44539</v>
      </c>
      <c r="P17712" s="149">
        <f t="shared" si="720"/>
        <v>44521</v>
      </c>
      <c r="Q17712" s="149">
        <f t="shared" si="721"/>
        <v>44534</v>
      </c>
    </row>
    <row r="17713" spans="1:17" x14ac:dyDescent="0.35">
      <c r="A17713" s="45" t="s">
        <v>835</v>
      </c>
      <c r="B17713" s="56" t="s">
        <v>456</v>
      </c>
      <c r="C17713" s="54">
        <v>56710.292083490698</v>
      </c>
      <c r="D17713" s="56">
        <v>8460</v>
      </c>
      <c r="E17713" s="56">
        <v>481</v>
      </c>
      <c r="F17713" s="55">
        <v>60.583611183947319</v>
      </c>
      <c r="G17713" s="213"/>
      <c r="H17713" s="56" t="s">
        <v>482</v>
      </c>
      <c r="I17713" s="56">
        <v>191465</v>
      </c>
      <c r="J17713" s="56">
        <v>6659</v>
      </c>
      <c r="K17713" s="56">
        <v>557</v>
      </c>
      <c r="L17713" s="57">
        <v>8.3646193122090401E-2</v>
      </c>
      <c r="M17713" s="56" t="s">
        <v>482</v>
      </c>
      <c r="N17713" s="60">
        <v>11742.136665768548</v>
      </c>
      <c r="O17713" s="149">
        <v>44539</v>
      </c>
      <c r="P17713" s="149">
        <f t="shared" si="720"/>
        <v>44521</v>
      </c>
      <c r="Q17713" s="149">
        <f t="shared" si="721"/>
        <v>44534</v>
      </c>
    </row>
    <row r="17714" spans="1:17" x14ac:dyDescent="0.35">
      <c r="A17714" s="45" t="s">
        <v>834</v>
      </c>
      <c r="B17714" s="56" t="s">
        <v>459</v>
      </c>
      <c r="C17714" s="54">
        <v>758.61581752920097</v>
      </c>
      <c r="D17714" s="56">
        <v>52</v>
      </c>
      <c r="E17714" s="56">
        <v>7</v>
      </c>
      <c r="F17714" s="55">
        <v>65.909514202919155</v>
      </c>
      <c r="G17714" s="213"/>
      <c r="H17714" s="56" t="s">
        <v>482</v>
      </c>
      <c r="I17714" s="56">
        <v>5273</v>
      </c>
      <c r="J17714" s="56">
        <v>78</v>
      </c>
      <c r="K17714" s="56">
        <v>8</v>
      </c>
      <c r="L17714" s="57">
        <v>0.10256410256410256</v>
      </c>
      <c r="M17714" s="56" t="s">
        <v>482</v>
      </c>
      <c r="N17714" s="60">
        <v>10281.884215655389</v>
      </c>
      <c r="O17714" s="149">
        <v>44539</v>
      </c>
      <c r="P17714" s="149">
        <f t="shared" si="720"/>
        <v>44521</v>
      </c>
      <c r="Q17714" s="149">
        <f t="shared" si="721"/>
        <v>44534</v>
      </c>
    </row>
    <row r="17715" spans="1:17" x14ac:dyDescent="0.35">
      <c r="A17715" s="45" t="s">
        <v>833</v>
      </c>
      <c r="B17715" s="56" t="s">
        <v>461</v>
      </c>
      <c r="C17715" s="54">
        <v>1673.49740572871</v>
      </c>
      <c r="D17715" s="56">
        <v>155</v>
      </c>
      <c r="E17715" s="56">
        <v>26</v>
      </c>
      <c r="F17715" s="55">
        <v>110.97375178386849</v>
      </c>
      <c r="G17715" s="213"/>
      <c r="H17715" s="56" t="s">
        <v>482</v>
      </c>
      <c r="I17715" s="56">
        <v>3385</v>
      </c>
      <c r="J17715" s="56">
        <v>137</v>
      </c>
      <c r="K17715" s="56">
        <v>27</v>
      </c>
      <c r="L17715" s="57">
        <v>0.19708029197080293</v>
      </c>
      <c r="M17715" s="56" t="s">
        <v>482</v>
      </c>
      <c r="N17715" s="60">
        <v>8186.4483046715286</v>
      </c>
      <c r="O17715" s="149">
        <v>44539</v>
      </c>
      <c r="P17715" s="149">
        <f t="shared" si="720"/>
        <v>44521</v>
      </c>
      <c r="Q17715" s="149">
        <f t="shared" si="721"/>
        <v>44534</v>
      </c>
    </row>
    <row r="17716" spans="1:17" x14ac:dyDescent="0.35">
      <c r="A17716" s="45" t="s">
        <v>832</v>
      </c>
      <c r="B17716" s="56" t="s">
        <v>449</v>
      </c>
      <c r="C17716" s="54">
        <v>14079.6128022015</v>
      </c>
      <c r="D17716" s="56">
        <v>2151</v>
      </c>
      <c r="E17716" s="56">
        <v>97</v>
      </c>
      <c r="F17716" s="55">
        <v>49.209957162231554</v>
      </c>
      <c r="G17716" s="213"/>
      <c r="H17716" s="56" t="s">
        <v>482</v>
      </c>
      <c r="I17716" s="56">
        <v>42477</v>
      </c>
      <c r="J17716" s="56">
        <v>1406</v>
      </c>
      <c r="K17716" s="56">
        <v>106</v>
      </c>
      <c r="L17716" s="57">
        <v>7.5391180654338544E-2</v>
      </c>
      <c r="M17716" s="56" t="s">
        <v>482</v>
      </c>
      <c r="N17716" s="60">
        <v>9986.0700699109893</v>
      </c>
      <c r="O17716" s="149">
        <v>44539</v>
      </c>
      <c r="P17716" s="149">
        <f t="shared" si="720"/>
        <v>44521</v>
      </c>
      <c r="Q17716" s="149">
        <f t="shared" si="721"/>
        <v>44534</v>
      </c>
    </row>
    <row r="17717" spans="1:17" x14ac:dyDescent="0.35">
      <c r="A17717" s="45" t="s">
        <v>831</v>
      </c>
      <c r="B17717" s="56" t="s">
        <v>452</v>
      </c>
      <c r="C17717" s="54">
        <v>7354.9427443027298</v>
      </c>
      <c r="D17717" s="56">
        <v>615</v>
      </c>
      <c r="E17717" s="56">
        <v>54</v>
      </c>
      <c r="F17717" s="55">
        <v>52.442867215121012</v>
      </c>
      <c r="G17717" s="213"/>
      <c r="H17717" s="56" t="s">
        <v>482</v>
      </c>
      <c r="I17717" s="56">
        <v>26767</v>
      </c>
      <c r="J17717" s="56">
        <v>805</v>
      </c>
      <c r="K17717" s="56">
        <v>54</v>
      </c>
      <c r="L17717" s="57">
        <v>6.70807453416149E-2</v>
      </c>
      <c r="M17717" s="56" t="s">
        <v>482</v>
      </c>
      <c r="N17717" s="60">
        <v>10945.02062063729</v>
      </c>
      <c r="O17717" s="149">
        <v>44539</v>
      </c>
      <c r="P17717" s="149">
        <f t="shared" ref="P17717:P17780" si="722">O17717-18</f>
        <v>44521</v>
      </c>
      <c r="Q17717" s="149">
        <f t="shared" ref="Q17717:Q17780" si="723">O17717-5</f>
        <v>44534</v>
      </c>
    </row>
    <row r="17718" spans="1:17" x14ac:dyDescent="0.35">
      <c r="A17718" s="45" t="s">
        <v>830</v>
      </c>
      <c r="B17718" s="56" t="s">
        <v>457</v>
      </c>
      <c r="C17718" s="54">
        <v>1582.42316470797</v>
      </c>
      <c r="D17718" s="56">
        <v>80</v>
      </c>
      <c r="E17718" s="56">
        <v>15</v>
      </c>
      <c r="F17718" s="55">
        <v>67.708094479664638</v>
      </c>
      <c r="G17718" s="213"/>
      <c r="H17718" s="56" t="s">
        <v>482</v>
      </c>
      <c r="I17718" s="56">
        <v>4574</v>
      </c>
      <c r="J17718" s="56">
        <v>202</v>
      </c>
      <c r="K17718" s="56">
        <v>15</v>
      </c>
      <c r="L17718" s="57">
        <v>7.4257425742574254E-2</v>
      </c>
      <c r="M17718" s="56" t="s">
        <v>482</v>
      </c>
      <c r="N17718" s="60">
        <v>12765.232745899439</v>
      </c>
      <c r="O17718" s="149">
        <v>44539</v>
      </c>
      <c r="P17718" s="149">
        <f t="shared" si="722"/>
        <v>44521</v>
      </c>
      <c r="Q17718" s="149">
        <f t="shared" si="723"/>
        <v>44534</v>
      </c>
    </row>
    <row r="17719" spans="1:17" x14ac:dyDescent="0.35">
      <c r="A17719" s="45" t="s">
        <v>829</v>
      </c>
      <c r="B17719" s="56" t="s">
        <v>454</v>
      </c>
      <c r="C17719" s="54">
        <v>18730.958831312699</v>
      </c>
      <c r="D17719" s="56">
        <v>1438</v>
      </c>
      <c r="E17719" s="56">
        <v>50</v>
      </c>
      <c r="F17719" s="55">
        <v>19.066982120841487</v>
      </c>
      <c r="G17719" s="213"/>
      <c r="H17719" s="56" t="s">
        <v>482</v>
      </c>
      <c r="I17719" s="56">
        <v>92816</v>
      </c>
      <c r="J17719" s="56">
        <v>2187</v>
      </c>
      <c r="K17719" s="56">
        <v>55</v>
      </c>
      <c r="L17719" s="57">
        <v>2.5148605395518976E-2</v>
      </c>
      <c r="M17719" s="56" t="s">
        <v>467</v>
      </c>
      <c r="N17719" s="60">
        <v>11675.857171518492</v>
      </c>
      <c r="O17719" s="149">
        <v>44539</v>
      </c>
      <c r="P17719" s="149">
        <f t="shared" si="722"/>
        <v>44521</v>
      </c>
      <c r="Q17719" s="149">
        <f t="shared" si="723"/>
        <v>44534</v>
      </c>
    </row>
    <row r="17720" spans="1:17" x14ac:dyDescent="0.35">
      <c r="A17720" s="45" t="s">
        <v>828</v>
      </c>
      <c r="B17720" s="56" t="s">
        <v>457</v>
      </c>
      <c r="C17720" s="54">
        <v>1931.62596058402</v>
      </c>
      <c r="D17720" s="56">
        <v>58</v>
      </c>
      <c r="E17720" s="56">
        <v>9</v>
      </c>
      <c r="F17720" s="55">
        <v>33.280622438040609</v>
      </c>
      <c r="G17720" s="213"/>
      <c r="H17720" s="56" t="s">
        <v>482</v>
      </c>
      <c r="I17720" s="56">
        <v>5911</v>
      </c>
      <c r="J17720" s="56">
        <v>239</v>
      </c>
      <c r="K17720" s="56">
        <v>9</v>
      </c>
      <c r="L17720" s="57">
        <v>3.7656903765690378E-2</v>
      </c>
      <c r="M17720" s="56" t="s">
        <v>482</v>
      </c>
      <c r="N17720" s="60">
        <v>12372.995853075987</v>
      </c>
      <c r="O17720" s="149">
        <v>44539</v>
      </c>
      <c r="P17720" s="149">
        <f t="shared" si="722"/>
        <v>44521</v>
      </c>
      <c r="Q17720" s="149">
        <f t="shared" si="723"/>
        <v>44534</v>
      </c>
    </row>
    <row r="17721" spans="1:17" x14ac:dyDescent="0.35">
      <c r="A17721" s="45" t="s">
        <v>827</v>
      </c>
      <c r="B17721" s="56" t="s">
        <v>455</v>
      </c>
      <c r="C17721" s="54">
        <v>784.07156341524001</v>
      </c>
      <c r="D17721" s="56">
        <v>38</v>
      </c>
      <c r="E17721" s="56">
        <v>7</v>
      </c>
      <c r="F17721" s="55">
        <v>63.769689315361987</v>
      </c>
      <c r="G17721" s="213"/>
      <c r="H17721" s="56" t="s">
        <v>482</v>
      </c>
      <c r="I17721" s="56">
        <v>2816</v>
      </c>
      <c r="J17721" s="56">
        <v>89</v>
      </c>
      <c r="K17721" s="56">
        <v>7</v>
      </c>
      <c r="L17721" s="57">
        <v>7.8651685393258425E-2</v>
      </c>
      <c r="M17721" s="56" t="s">
        <v>482</v>
      </c>
      <c r="N17721" s="60">
        <v>11351.004698134435</v>
      </c>
      <c r="O17721" s="149">
        <v>44539</v>
      </c>
      <c r="P17721" s="149">
        <f t="shared" si="722"/>
        <v>44521</v>
      </c>
      <c r="Q17721" s="149">
        <f t="shared" si="723"/>
        <v>44534</v>
      </c>
    </row>
    <row r="17722" spans="1:17" x14ac:dyDescent="0.35">
      <c r="A17722" s="45" t="s">
        <v>826</v>
      </c>
      <c r="B17722" s="56" t="s">
        <v>461</v>
      </c>
      <c r="C17722" s="54">
        <v>6466.0125528356502</v>
      </c>
      <c r="D17722" s="56">
        <v>529</v>
      </c>
      <c r="E17722" s="56">
        <v>42</v>
      </c>
      <c r="F17722" s="55">
        <v>46.396445653115201</v>
      </c>
      <c r="G17722" s="213"/>
      <c r="H17722" s="56" t="s">
        <v>482</v>
      </c>
      <c r="I17722" s="56">
        <v>25194</v>
      </c>
      <c r="J17722" s="56">
        <v>1054</v>
      </c>
      <c r="K17722" s="56">
        <v>44</v>
      </c>
      <c r="L17722" s="57">
        <v>4.1745730550284632E-2</v>
      </c>
      <c r="M17722" s="56" t="s">
        <v>482</v>
      </c>
      <c r="N17722" s="60">
        <v>16300.617906127813</v>
      </c>
      <c r="O17722" s="149">
        <v>44539</v>
      </c>
      <c r="P17722" s="149">
        <f t="shared" si="722"/>
        <v>44521</v>
      </c>
      <c r="Q17722" s="149">
        <f t="shared" si="723"/>
        <v>44534</v>
      </c>
    </row>
    <row r="17723" spans="1:17" x14ac:dyDescent="0.35">
      <c r="A17723" s="45" t="s">
        <v>825</v>
      </c>
      <c r="B17723" s="56" t="s">
        <v>458</v>
      </c>
      <c r="C17723" s="54">
        <v>28666.8719119466</v>
      </c>
      <c r="D17723" s="56">
        <v>4291</v>
      </c>
      <c r="E17723" s="56">
        <v>255</v>
      </c>
      <c r="F17723" s="55">
        <v>63.537751067618615</v>
      </c>
      <c r="G17723" s="213"/>
      <c r="H17723" s="56" t="s">
        <v>482</v>
      </c>
      <c r="I17723" s="56">
        <v>117964</v>
      </c>
      <c r="J17723" s="56">
        <v>4280</v>
      </c>
      <c r="K17723" s="56">
        <v>286</v>
      </c>
      <c r="L17723" s="57">
        <v>6.6822429906542052E-2</v>
      </c>
      <c r="M17723" s="56" t="s">
        <v>482</v>
      </c>
      <c r="N17723" s="60">
        <v>14930.125662634147</v>
      </c>
      <c r="O17723" s="149">
        <v>44539</v>
      </c>
      <c r="P17723" s="149">
        <f t="shared" si="722"/>
        <v>44521</v>
      </c>
      <c r="Q17723" s="149">
        <f t="shared" si="723"/>
        <v>44534</v>
      </c>
    </row>
    <row r="17724" spans="1:17" x14ac:dyDescent="0.35">
      <c r="A17724" s="45" t="s">
        <v>824</v>
      </c>
      <c r="B17724" s="56" t="s">
        <v>460</v>
      </c>
      <c r="C17724" s="54">
        <v>37104.373350893802</v>
      </c>
      <c r="D17724" s="56">
        <v>5337</v>
      </c>
      <c r="E17724" s="56">
        <v>300</v>
      </c>
      <c r="F17724" s="55">
        <v>57.752144810323912</v>
      </c>
      <c r="G17724" s="213"/>
      <c r="H17724" s="56" t="s">
        <v>482</v>
      </c>
      <c r="I17724" s="56">
        <v>123226</v>
      </c>
      <c r="J17724" s="56">
        <v>3647</v>
      </c>
      <c r="K17724" s="56">
        <v>313</v>
      </c>
      <c r="L17724" s="57">
        <v>8.5823964902659713E-2</v>
      </c>
      <c r="M17724" s="56" t="s">
        <v>482</v>
      </c>
      <c r="N17724" s="60">
        <v>9829.0300324183972</v>
      </c>
      <c r="O17724" s="149">
        <v>44539</v>
      </c>
      <c r="P17724" s="149">
        <f t="shared" si="722"/>
        <v>44521</v>
      </c>
      <c r="Q17724" s="149">
        <f t="shared" si="723"/>
        <v>44534</v>
      </c>
    </row>
    <row r="17725" spans="1:17" x14ac:dyDescent="0.35">
      <c r="A17725" s="45" t="s">
        <v>823</v>
      </c>
      <c r="B17725" s="56" t="s">
        <v>452</v>
      </c>
      <c r="C17725" s="54">
        <v>27391.508223539095</v>
      </c>
      <c r="D17725" s="56">
        <v>3010</v>
      </c>
      <c r="E17725" s="56">
        <v>90</v>
      </c>
      <c r="F17725" s="55">
        <v>23.469213071834385</v>
      </c>
      <c r="G17725" s="213"/>
      <c r="H17725" s="56" t="s">
        <v>482</v>
      </c>
      <c r="I17725" s="56">
        <v>108165</v>
      </c>
      <c r="J17725" s="56">
        <v>3031</v>
      </c>
      <c r="K17725" s="56">
        <v>97</v>
      </c>
      <c r="L17725" s="57">
        <v>3.2002639392939625E-2</v>
      </c>
      <c r="M17725" s="56" t="s">
        <v>482</v>
      </c>
      <c r="N17725" s="60">
        <v>11065.473194335782</v>
      </c>
      <c r="O17725" s="149">
        <v>44539</v>
      </c>
      <c r="P17725" s="149">
        <f t="shared" si="722"/>
        <v>44521</v>
      </c>
      <c r="Q17725" s="149">
        <f t="shared" si="723"/>
        <v>44534</v>
      </c>
    </row>
    <row r="17726" spans="1:17" x14ac:dyDescent="0.35">
      <c r="A17726" s="45" t="s">
        <v>822</v>
      </c>
      <c r="B17726" s="56" t="s">
        <v>457</v>
      </c>
      <c r="C17726" s="54">
        <v>5307.8849770148699</v>
      </c>
      <c r="D17726" s="56">
        <v>275</v>
      </c>
      <c r="E17726" s="56">
        <v>19</v>
      </c>
      <c r="F17726" s="55">
        <v>25.568430043601062</v>
      </c>
      <c r="G17726" s="213"/>
      <c r="H17726" s="56" t="s">
        <v>482</v>
      </c>
      <c r="I17726" s="56">
        <v>52831</v>
      </c>
      <c r="J17726" s="56">
        <v>795</v>
      </c>
      <c r="K17726" s="56">
        <v>19</v>
      </c>
      <c r="L17726" s="57">
        <v>2.3899371069182392E-2</v>
      </c>
      <c r="M17726" s="56" t="s">
        <v>482</v>
      </c>
      <c r="N17726" s="60">
        <v>14977.717178172619</v>
      </c>
      <c r="O17726" s="149">
        <v>44539</v>
      </c>
      <c r="P17726" s="149">
        <f t="shared" si="722"/>
        <v>44521</v>
      </c>
      <c r="Q17726" s="149">
        <f t="shared" si="723"/>
        <v>44534</v>
      </c>
    </row>
    <row r="17727" spans="1:17" x14ac:dyDescent="0.35">
      <c r="A17727" s="45" t="s">
        <v>821</v>
      </c>
      <c r="B17727" s="56" t="s">
        <v>462</v>
      </c>
      <c r="C17727" s="54">
        <v>13087.712635498299</v>
      </c>
      <c r="D17727" s="56">
        <v>1272</v>
      </c>
      <c r="E17727" s="56">
        <v>117</v>
      </c>
      <c r="F17727" s="55">
        <v>63.854877394507128</v>
      </c>
      <c r="G17727" s="213"/>
      <c r="H17727" s="56" t="s">
        <v>482</v>
      </c>
      <c r="I17727" s="56">
        <v>34054</v>
      </c>
      <c r="J17727" s="56">
        <v>1302</v>
      </c>
      <c r="K17727" s="56">
        <v>127</v>
      </c>
      <c r="L17727" s="57">
        <v>9.7542242703533025E-2</v>
      </c>
      <c r="M17727" s="56" t="s">
        <v>482</v>
      </c>
      <c r="N17727" s="60">
        <v>9948.2624371544953</v>
      </c>
      <c r="O17727" s="149">
        <v>44539</v>
      </c>
      <c r="P17727" s="149">
        <f t="shared" si="722"/>
        <v>44521</v>
      </c>
      <c r="Q17727" s="149">
        <f t="shared" si="723"/>
        <v>44534</v>
      </c>
    </row>
    <row r="17728" spans="1:17" x14ac:dyDescent="0.35">
      <c r="A17728" s="45" t="s">
        <v>820</v>
      </c>
      <c r="B17728" s="56" t="s">
        <v>460</v>
      </c>
      <c r="C17728" s="54">
        <v>7927.2612196189812</v>
      </c>
      <c r="D17728" s="56">
        <v>1055</v>
      </c>
      <c r="E17728" s="56">
        <v>89</v>
      </c>
      <c r="F17728" s="55">
        <v>80.193432271535627</v>
      </c>
      <c r="G17728" s="213"/>
      <c r="H17728" s="56" t="s">
        <v>482</v>
      </c>
      <c r="I17728" s="56">
        <v>21349</v>
      </c>
      <c r="J17728" s="56">
        <v>808</v>
      </c>
      <c r="K17728" s="56">
        <v>92</v>
      </c>
      <c r="L17728" s="57">
        <v>0.11386138613861387</v>
      </c>
      <c r="M17728" s="56" t="s">
        <v>482</v>
      </c>
      <c r="N17728" s="60">
        <v>10192.67534669226</v>
      </c>
      <c r="O17728" s="149">
        <v>44539</v>
      </c>
      <c r="P17728" s="149">
        <f t="shared" si="722"/>
        <v>44521</v>
      </c>
      <c r="Q17728" s="149">
        <f t="shared" si="723"/>
        <v>44534</v>
      </c>
    </row>
    <row r="17729" spans="1:17" x14ac:dyDescent="0.35">
      <c r="A17729" s="45" t="s">
        <v>819</v>
      </c>
      <c r="B17729" s="56" t="s">
        <v>449</v>
      </c>
      <c r="C17729" s="54">
        <v>9485.9761215318194</v>
      </c>
      <c r="D17729" s="56">
        <v>823</v>
      </c>
      <c r="E17729" s="56">
        <v>82</v>
      </c>
      <c r="F17729" s="55">
        <v>61.745283586029416</v>
      </c>
      <c r="G17729" s="213"/>
      <c r="H17729" s="56" t="s">
        <v>482</v>
      </c>
      <c r="I17729" s="56">
        <v>23053</v>
      </c>
      <c r="J17729" s="56">
        <v>897</v>
      </c>
      <c r="K17729" s="56">
        <v>87</v>
      </c>
      <c r="L17729" s="57">
        <v>9.6989966555183951E-2</v>
      </c>
      <c r="M17729" s="56" t="s">
        <v>482</v>
      </c>
      <c r="N17729" s="60">
        <v>9456.0642838214335</v>
      </c>
      <c r="O17729" s="149">
        <v>44539</v>
      </c>
      <c r="P17729" s="149">
        <f t="shared" si="722"/>
        <v>44521</v>
      </c>
      <c r="Q17729" s="149">
        <f t="shared" si="723"/>
        <v>44534</v>
      </c>
    </row>
    <row r="17730" spans="1:17" x14ac:dyDescent="0.35">
      <c r="A17730" s="45" t="s">
        <v>818</v>
      </c>
      <c r="B17730" s="56" t="s">
        <v>452</v>
      </c>
      <c r="C17730" s="54">
        <v>5133.8205219983302</v>
      </c>
      <c r="D17730" s="56">
        <v>346</v>
      </c>
      <c r="E17730" s="56">
        <v>25</v>
      </c>
      <c r="F17730" s="55">
        <v>34.783340751055313</v>
      </c>
      <c r="G17730" s="213"/>
      <c r="H17730" s="56" t="s">
        <v>482</v>
      </c>
      <c r="I17730" s="56">
        <v>23357</v>
      </c>
      <c r="J17730" s="56">
        <v>751</v>
      </c>
      <c r="K17730" s="56">
        <v>28</v>
      </c>
      <c r="L17730" s="57">
        <v>3.7283621837549935E-2</v>
      </c>
      <c r="M17730" s="56" t="s">
        <v>482</v>
      </c>
      <c r="N17730" s="60">
        <v>14628.481786263823</v>
      </c>
      <c r="O17730" s="149">
        <v>44539</v>
      </c>
      <c r="P17730" s="149">
        <f t="shared" si="722"/>
        <v>44521</v>
      </c>
      <c r="Q17730" s="149">
        <f t="shared" si="723"/>
        <v>44534</v>
      </c>
    </row>
    <row r="17731" spans="1:17" x14ac:dyDescent="0.35">
      <c r="A17731" s="45" t="s">
        <v>817</v>
      </c>
      <c r="B17731" s="56" t="s">
        <v>454</v>
      </c>
      <c r="C17731" s="54">
        <v>32414.524512956301</v>
      </c>
      <c r="D17731" s="56">
        <v>5432</v>
      </c>
      <c r="E17731" s="56">
        <v>366</v>
      </c>
      <c r="F17731" s="55">
        <v>80.651675554912657</v>
      </c>
      <c r="G17731" s="213"/>
      <c r="H17731" s="56" t="s">
        <v>482</v>
      </c>
      <c r="I17731" s="56">
        <v>104580</v>
      </c>
      <c r="J17731" s="56">
        <v>3778</v>
      </c>
      <c r="K17731" s="56">
        <v>385</v>
      </c>
      <c r="L17731" s="57">
        <v>0.1019057702488089</v>
      </c>
      <c r="M17731" s="56" t="s">
        <v>482</v>
      </c>
      <c r="N17731" s="60">
        <v>11655.268916531255</v>
      </c>
      <c r="O17731" s="149">
        <v>44539</v>
      </c>
      <c r="P17731" s="149">
        <f t="shared" si="722"/>
        <v>44521</v>
      </c>
      <c r="Q17731" s="149">
        <f t="shared" si="723"/>
        <v>44534</v>
      </c>
    </row>
    <row r="17732" spans="1:17" x14ac:dyDescent="0.35">
      <c r="A17732" s="45" t="s">
        <v>816</v>
      </c>
      <c r="B17732" s="56" t="s">
        <v>449</v>
      </c>
      <c r="C17732" s="54">
        <v>12469.6895953656</v>
      </c>
      <c r="D17732" s="56">
        <v>1580</v>
      </c>
      <c r="E17732" s="56">
        <v>100</v>
      </c>
      <c r="F17732" s="55">
        <v>57.28175579857102</v>
      </c>
      <c r="G17732" s="213"/>
      <c r="H17732" s="56" t="s">
        <v>482</v>
      </c>
      <c r="I17732" s="56">
        <v>70314</v>
      </c>
      <c r="J17732" s="56">
        <v>1297</v>
      </c>
      <c r="K17732" s="56">
        <v>111</v>
      </c>
      <c r="L17732" s="57">
        <v>8.5582112567463384E-2</v>
      </c>
      <c r="M17732" s="56" t="s">
        <v>482</v>
      </c>
      <c r="N17732" s="60">
        <v>10401.221217904527</v>
      </c>
      <c r="O17732" s="149">
        <v>44539</v>
      </c>
      <c r="P17732" s="149">
        <f t="shared" si="722"/>
        <v>44521</v>
      </c>
      <c r="Q17732" s="149">
        <f t="shared" si="723"/>
        <v>44534</v>
      </c>
    </row>
    <row r="17733" spans="1:17" x14ac:dyDescent="0.35">
      <c r="A17733" s="45" t="s">
        <v>815</v>
      </c>
      <c r="B17733" s="56" t="s">
        <v>454</v>
      </c>
      <c r="C17733" s="54">
        <v>3330.26120665499</v>
      </c>
      <c r="D17733" s="56">
        <v>293</v>
      </c>
      <c r="E17733" s="56">
        <v>20</v>
      </c>
      <c r="F17733" s="55">
        <v>42.896678065872393</v>
      </c>
      <c r="G17733" s="213"/>
      <c r="H17733" s="56" t="s">
        <v>482</v>
      </c>
      <c r="I17733" s="56">
        <v>7834</v>
      </c>
      <c r="J17733" s="56">
        <v>224</v>
      </c>
      <c r="K17733" s="56">
        <v>21</v>
      </c>
      <c r="L17733" s="57">
        <v>9.375E-2</v>
      </c>
      <c r="M17733" s="56" t="s">
        <v>1000</v>
      </c>
      <c r="N17733" s="60">
        <v>6726.199120728792</v>
      </c>
      <c r="O17733" s="149">
        <v>44539</v>
      </c>
      <c r="P17733" s="149">
        <f t="shared" si="722"/>
        <v>44521</v>
      </c>
      <c r="Q17733" s="149">
        <f t="shared" si="723"/>
        <v>44534</v>
      </c>
    </row>
    <row r="17734" spans="1:17" x14ac:dyDescent="0.35">
      <c r="A17734" s="45" t="s">
        <v>814</v>
      </c>
      <c r="B17734" s="56" t="s">
        <v>451</v>
      </c>
      <c r="C17734" s="54">
        <v>15120.384628985899</v>
      </c>
      <c r="D17734" s="56">
        <v>1382</v>
      </c>
      <c r="E17734" s="56">
        <v>116</v>
      </c>
      <c r="F17734" s="55">
        <v>54.798303674302716</v>
      </c>
      <c r="G17734" s="213"/>
      <c r="H17734" s="56" t="s">
        <v>482</v>
      </c>
      <c r="I17734" s="56">
        <v>48158</v>
      </c>
      <c r="J17734" s="56">
        <v>1574</v>
      </c>
      <c r="K17734" s="56">
        <v>124</v>
      </c>
      <c r="L17734" s="57">
        <v>7.8780177890724265E-2</v>
      </c>
      <c r="M17734" s="56" t="s">
        <v>482</v>
      </c>
      <c r="N17734" s="60">
        <v>10409.788101439095</v>
      </c>
      <c r="O17734" s="149">
        <v>44539</v>
      </c>
      <c r="P17734" s="149">
        <f t="shared" si="722"/>
        <v>44521</v>
      </c>
      <c r="Q17734" s="149">
        <f t="shared" si="723"/>
        <v>44534</v>
      </c>
    </row>
    <row r="17735" spans="1:17" x14ac:dyDescent="0.35">
      <c r="A17735" s="45" t="s">
        <v>813</v>
      </c>
      <c r="B17735" s="56" t="s">
        <v>451</v>
      </c>
      <c r="C17735" s="54">
        <v>14878.570537017</v>
      </c>
      <c r="D17735" s="56">
        <v>1911</v>
      </c>
      <c r="E17735" s="56">
        <v>177</v>
      </c>
      <c r="F17735" s="55">
        <v>84.973600867115991</v>
      </c>
      <c r="G17735" s="213"/>
      <c r="H17735" s="56" t="s">
        <v>482</v>
      </c>
      <c r="I17735" s="56">
        <v>41272</v>
      </c>
      <c r="J17735" s="56">
        <v>1939</v>
      </c>
      <c r="K17735" s="56">
        <v>196</v>
      </c>
      <c r="L17735" s="57">
        <v>0.10108303249097472</v>
      </c>
      <c r="M17735" s="56" t="s">
        <v>482</v>
      </c>
      <c r="N17735" s="60">
        <v>13032.165927337464</v>
      </c>
      <c r="O17735" s="149">
        <v>44539</v>
      </c>
      <c r="P17735" s="149">
        <f t="shared" si="722"/>
        <v>44521</v>
      </c>
      <c r="Q17735" s="149">
        <f t="shared" si="723"/>
        <v>44534</v>
      </c>
    </row>
    <row r="17736" spans="1:17" x14ac:dyDescent="0.35">
      <c r="A17736" s="45" t="s">
        <v>812</v>
      </c>
      <c r="B17736" s="56" t="s">
        <v>449</v>
      </c>
      <c r="C17736" s="54">
        <v>2244.2586476452502</v>
      </c>
      <c r="D17736" s="56">
        <v>296</v>
      </c>
      <c r="E17736" s="56">
        <v>22</v>
      </c>
      <c r="F17736" s="55">
        <v>70.019940574913946</v>
      </c>
      <c r="G17736" s="213"/>
      <c r="H17736" s="56" t="s">
        <v>463</v>
      </c>
      <c r="I17736" s="56">
        <v>5779</v>
      </c>
      <c r="J17736" s="56">
        <v>251</v>
      </c>
      <c r="K17736" s="56">
        <v>22</v>
      </c>
      <c r="L17736" s="57">
        <v>8.7649402390438252E-2</v>
      </c>
      <c r="M17736" s="56" t="s">
        <v>1000</v>
      </c>
      <c r="N17736" s="60">
        <v>11184.094144556708</v>
      </c>
      <c r="O17736" s="149">
        <v>44539</v>
      </c>
      <c r="P17736" s="149">
        <f t="shared" si="722"/>
        <v>44521</v>
      </c>
      <c r="Q17736" s="149">
        <f t="shared" si="723"/>
        <v>44534</v>
      </c>
    </row>
    <row r="17737" spans="1:17" x14ac:dyDescent="0.35">
      <c r="A17737" s="45" t="s">
        <v>811</v>
      </c>
      <c r="B17737" s="56" t="s">
        <v>456</v>
      </c>
      <c r="C17737" s="54">
        <v>17005.439503125901</v>
      </c>
      <c r="D17737" s="56">
        <v>2119</v>
      </c>
      <c r="E17737" s="56">
        <v>99</v>
      </c>
      <c r="F17737" s="55">
        <v>41.583333204229852</v>
      </c>
      <c r="G17737" s="213"/>
      <c r="H17737" s="56" t="s">
        <v>482</v>
      </c>
      <c r="I17737" s="56">
        <v>60116</v>
      </c>
      <c r="J17737" s="56">
        <v>1828</v>
      </c>
      <c r="K17737" s="56">
        <v>108</v>
      </c>
      <c r="L17737" s="57">
        <v>5.9080962800875277E-2</v>
      </c>
      <c r="M17737" s="56" t="s">
        <v>482</v>
      </c>
      <c r="N17737" s="60">
        <v>10749.501650127779</v>
      </c>
      <c r="O17737" s="149">
        <v>44539</v>
      </c>
      <c r="P17737" s="149">
        <f t="shared" si="722"/>
        <v>44521</v>
      </c>
      <c r="Q17737" s="149">
        <f t="shared" si="723"/>
        <v>44534</v>
      </c>
    </row>
    <row r="17738" spans="1:17" x14ac:dyDescent="0.35">
      <c r="A17738" s="45" t="s">
        <v>810</v>
      </c>
      <c r="B17738" s="56" t="s">
        <v>462</v>
      </c>
      <c r="C17738" s="54">
        <v>4602.6150295043099</v>
      </c>
      <c r="D17738" s="56">
        <v>294</v>
      </c>
      <c r="E17738" s="56">
        <v>14</v>
      </c>
      <c r="F17738" s="55">
        <v>21.726779093833908</v>
      </c>
      <c r="G17738" s="213"/>
      <c r="H17738" s="56" t="s">
        <v>467</v>
      </c>
      <c r="I17738" s="56">
        <v>9432</v>
      </c>
      <c r="J17738" s="56">
        <v>329</v>
      </c>
      <c r="K17738" s="56">
        <v>15</v>
      </c>
      <c r="L17738" s="57">
        <v>4.5592705167173252E-2</v>
      </c>
      <c r="M17738" s="56" t="s">
        <v>1000</v>
      </c>
      <c r="N17738" s="60">
        <v>7148.1103218713579</v>
      </c>
      <c r="O17738" s="149">
        <v>44539</v>
      </c>
      <c r="P17738" s="149">
        <f t="shared" si="722"/>
        <v>44521</v>
      </c>
      <c r="Q17738" s="149">
        <f t="shared" si="723"/>
        <v>44534</v>
      </c>
    </row>
    <row r="17739" spans="1:17" x14ac:dyDescent="0.35">
      <c r="A17739" s="45" t="s">
        <v>809</v>
      </c>
      <c r="B17739" s="56" t="s">
        <v>455</v>
      </c>
      <c r="C17739" s="54">
        <v>16194.1783185606</v>
      </c>
      <c r="D17739" s="56">
        <v>1359</v>
      </c>
      <c r="E17739" s="56">
        <v>91</v>
      </c>
      <c r="F17739" s="55">
        <v>40.137880861483218</v>
      </c>
      <c r="G17739" s="213"/>
      <c r="H17739" s="56" t="s">
        <v>482</v>
      </c>
      <c r="I17739" s="56">
        <v>90369</v>
      </c>
      <c r="J17739" s="56">
        <v>2534</v>
      </c>
      <c r="K17739" s="56">
        <v>99</v>
      </c>
      <c r="L17739" s="57">
        <v>3.9068666140489344E-2</v>
      </c>
      <c r="M17739" s="56" t="s">
        <v>482</v>
      </c>
      <c r="N17739" s="60">
        <v>15647.598477384381</v>
      </c>
      <c r="O17739" s="149">
        <v>44539</v>
      </c>
      <c r="P17739" s="149">
        <f t="shared" si="722"/>
        <v>44521</v>
      </c>
      <c r="Q17739" s="149">
        <f t="shared" si="723"/>
        <v>44534</v>
      </c>
    </row>
    <row r="17740" spans="1:17" x14ac:dyDescent="0.35">
      <c r="A17740" s="45" t="s">
        <v>808</v>
      </c>
      <c r="B17740" s="56" t="s">
        <v>460</v>
      </c>
      <c r="C17740" s="54">
        <v>23741.067234681399</v>
      </c>
      <c r="D17740" s="56">
        <v>2848</v>
      </c>
      <c r="E17740" s="56">
        <v>147</v>
      </c>
      <c r="F17740" s="55">
        <v>44.227160877845463</v>
      </c>
      <c r="G17740" s="213"/>
      <c r="H17740" s="56" t="s">
        <v>482</v>
      </c>
      <c r="I17740" s="56">
        <v>170130</v>
      </c>
      <c r="J17740" s="56">
        <v>5659</v>
      </c>
      <c r="K17740" s="56">
        <v>161</v>
      </c>
      <c r="L17740" s="57">
        <v>2.8450256229015727E-2</v>
      </c>
      <c r="M17740" s="56" t="s">
        <v>482</v>
      </c>
      <c r="N17740" s="60">
        <v>23836.333657878808</v>
      </c>
      <c r="O17740" s="149">
        <v>44539</v>
      </c>
      <c r="P17740" s="149">
        <f t="shared" si="722"/>
        <v>44521</v>
      </c>
      <c r="Q17740" s="149">
        <f t="shared" si="723"/>
        <v>44534</v>
      </c>
    </row>
    <row r="17741" spans="1:17" x14ac:dyDescent="0.35">
      <c r="A17741" s="45" t="s">
        <v>807</v>
      </c>
      <c r="B17741" s="56" t="s">
        <v>459</v>
      </c>
      <c r="C17741" s="54">
        <v>4086.1741400712999</v>
      </c>
      <c r="D17741" s="56">
        <v>659</v>
      </c>
      <c r="E17741" s="56">
        <v>33</v>
      </c>
      <c r="F17741" s="55">
        <v>57.685815051967573</v>
      </c>
      <c r="G17741" s="213"/>
      <c r="H17741" s="56" t="s">
        <v>482</v>
      </c>
      <c r="I17741" s="56">
        <v>18336</v>
      </c>
      <c r="J17741" s="56">
        <v>387</v>
      </c>
      <c r="K17741" s="56">
        <v>33</v>
      </c>
      <c r="L17741" s="57">
        <v>8.5271317829457363E-2</v>
      </c>
      <c r="M17741" s="56" t="s">
        <v>482</v>
      </c>
      <c r="N17741" s="60">
        <v>9470.9619985321333</v>
      </c>
      <c r="O17741" s="149">
        <v>44539</v>
      </c>
      <c r="P17741" s="149">
        <f t="shared" si="722"/>
        <v>44521</v>
      </c>
      <c r="Q17741" s="149">
        <f t="shared" si="723"/>
        <v>44534</v>
      </c>
    </row>
    <row r="17742" spans="1:17" x14ac:dyDescent="0.35">
      <c r="A17742" s="45" t="s">
        <v>806</v>
      </c>
      <c r="B17742" s="56" t="s">
        <v>461</v>
      </c>
      <c r="C17742" s="54">
        <v>1073.55719304948</v>
      </c>
      <c r="D17742" s="56">
        <v>34</v>
      </c>
      <c r="E17742" s="56" t="s">
        <v>495</v>
      </c>
      <c r="F17742" s="55">
        <v>19.960344513833263</v>
      </c>
      <c r="G17742" s="213"/>
      <c r="H17742" s="56" t="s">
        <v>463</v>
      </c>
      <c r="I17742" s="56">
        <v>2284</v>
      </c>
      <c r="J17742" s="56">
        <v>71</v>
      </c>
      <c r="K17742" s="56">
        <v>3</v>
      </c>
      <c r="L17742" s="57">
        <v>4.2253521126760563E-2</v>
      </c>
      <c r="M17742" s="56" t="s">
        <v>1000</v>
      </c>
      <c r="N17742" s="60">
        <v>6613.5274822500878</v>
      </c>
      <c r="O17742" s="149">
        <v>44539</v>
      </c>
      <c r="P17742" s="149">
        <f t="shared" si="722"/>
        <v>44521</v>
      </c>
      <c r="Q17742" s="149">
        <f t="shared" si="723"/>
        <v>44534</v>
      </c>
    </row>
    <row r="17743" spans="1:17" x14ac:dyDescent="0.35">
      <c r="A17743" s="45" t="s">
        <v>805</v>
      </c>
      <c r="B17743" s="56" t="s">
        <v>457</v>
      </c>
      <c r="C17743" s="54">
        <v>2112.6874094155901</v>
      </c>
      <c r="D17743" s="56">
        <v>119</v>
      </c>
      <c r="E17743" s="56">
        <v>14</v>
      </c>
      <c r="F17743" s="55">
        <v>47.333078975304701</v>
      </c>
      <c r="G17743" s="213"/>
      <c r="H17743" s="56" t="s">
        <v>482</v>
      </c>
      <c r="I17743" s="56">
        <v>6042</v>
      </c>
      <c r="J17743" s="56">
        <v>190</v>
      </c>
      <c r="K17743" s="56">
        <v>14</v>
      </c>
      <c r="L17743" s="57">
        <v>7.3684210526315783E-2</v>
      </c>
      <c r="M17743" s="56" t="s">
        <v>482</v>
      </c>
      <c r="N17743" s="60">
        <v>8993.285005307891</v>
      </c>
      <c r="O17743" s="149">
        <v>44539</v>
      </c>
      <c r="P17743" s="149">
        <f t="shared" si="722"/>
        <v>44521</v>
      </c>
      <c r="Q17743" s="149">
        <f t="shared" si="723"/>
        <v>44534</v>
      </c>
    </row>
    <row r="17744" spans="1:17" x14ac:dyDescent="0.35">
      <c r="A17744" s="45" t="s">
        <v>458</v>
      </c>
      <c r="B17744" s="56" t="s">
        <v>458</v>
      </c>
      <c r="C17744" s="54">
        <v>3727.91584807558</v>
      </c>
      <c r="D17744" s="56">
        <v>312</v>
      </c>
      <c r="E17744" s="56">
        <v>27</v>
      </c>
      <c r="F17744" s="55">
        <v>51.733233988288482</v>
      </c>
      <c r="G17744" s="213"/>
      <c r="H17744" s="56" t="s">
        <v>482</v>
      </c>
      <c r="I17744" s="56">
        <v>9913</v>
      </c>
      <c r="J17744" s="56">
        <v>395</v>
      </c>
      <c r="K17744" s="56">
        <v>30</v>
      </c>
      <c r="L17744" s="57">
        <v>7.5949367088607597E-2</v>
      </c>
      <c r="M17744" s="56" t="s">
        <v>482</v>
      </c>
      <c r="N17744" s="60">
        <v>10595.732739082787</v>
      </c>
      <c r="O17744" s="149">
        <v>44539</v>
      </c>
      <c r="P17744" s="149">
        <f t="shared" si="722"/>
        <v>44521</v>
      </c>
      <c r="Q17744" s="149">
        <f t="shared" si="723"/>
        <v>44534</v>
      </c>
    </row>
    <row r="17745" spans="1:17" x14ac:dyDescent="0.35">
      <c r="A17745" s="45" t="s">
        <v>804</v>
      </c>
      <c r="B17745" s="56" t="s">
        <v>454</v>
      </c>
      <c r="C17745" s="54">
        <v>48551.911070702001</v>
      </c>
      <c r="D17745" s="56">
        <v>9889</v>
      </c>
      <c r="E17745" s="56">
        <v>237</v>
      </c>
      <c r="F17745" s="55">
        <v>34.866951794996893</v>
      </c>
      <c r="G17745" s="213"/>
      <c r="H17745" s="56" t="s">
        <v>482</v>
      </c>
      <c r="I17745" s="56">
        <v>202713</v>
      </c>
      <c r="J17745" s="56">
        <v>6135</v>
      </c>
      <c r="K17745" s="56">
        <v>283</v>
      </c>
      <c r="L17745" s="57">
        <v>4.6128769356153218E-2</v>
      </c>
      <c r="M17745" s="56" t="s">
        <v>482</v>
      </c>
      <c r="N17745" s="60">
        <v>12635.959872034951</v>
      </c>
      <c r="O17745" s="149">
        <v>44539</v>
      </c>
      <c r="P17745" s="149">
        <f t="shared" si="722"/>
        <v>44521</v>
      </c>
      <c r="Q17745" s="149">
        <f t="shared" si="723"/>
        <v>44534</v>
      </c>
    </row>
    <row r="17746" spans="1:17" x14ac:dyDescent="0.35">
      <c r="A17746" s="45" t="s">
        <v>803</v>
      </c>
      <c r="B17746" s="56" t="s">
        <v>460</v>
      </c>
      <c r="C17746" s="54">
        <v>16012.7421223003</v>
      </c>
      <c r="D17746" s="56">
        <v>2827</v>
      </c>
      <c r="E17746" s="56">
        <v>155</v>
      </c>
      <c r="F17746" s="55">
        <v>69.141365587907885</v>
      </c>
      <c r="G17746" s="213"/>
      <c r="H17746" s="56" t="s">
        <v>482</v>
      </c>
      <c r="I17746" s="56">
        <v>62215</v>
      </c>
      <c r="J17746" s="56">
        <v>1813</v>
      </c>
      <c r="K17746" s="56">
        <v>162</v>
      </c>
      <c r="L17746" s="57">
        <v>8.9354660783232218E-2</v>
      </c>
      <c r="M17746" s="56" t="s">
        <v>482</v>
      </c>
      <c r="N17746" s="60">
        <v>11322.233170014697</v>
      </c>
      <c r="O17746" s="149">
        <v>44539</v>
      </c>
      <c r="P17746" s="149">
        <f t="shared" si="722"/>
        <v>44521</v>
      </c>
      <c r="Q17746" s="149">
        <f t="shared" si="723"/>
        <v>44534</v>
      </c>
    </row>
    <row r="17747" spans="1:17" x14ac:dyDescent="0.35">
      <c r="A17747" s="45" t="s">
        <v>802</v>
      </c>
      <c r="B17747" s="56" t="s">
        <v>460</v>
      </c>
      <c r="C17747" s="54">
        <v>89317.120164774096</v>
      </c>
      <c r="D17747" s="56">
        <v>18903</v>
      </c>
      <c r="E17747" s="56">
        <v>957</v>
      </c>
      <c r="F17747" s="55">
        <v>76.533079807136815</v>
      </c>
      <c r="G17747" s="213"/>
      <c r="H17747" s="56" t="s">
        <v>482</v>
      </c>
      <c r="I17747" s="56">
        <v>321543</v>
      </c>
      <c r="J17747" s="56">
        <v>11016</v>
      </c>
      <c r="K17747" s="56">
        <v>1033</v>
      </c>
      <c r="L17747" s="57">
        <v>9.3772694262890338E-2</v>
      </c>
      <c r="M17747" s="56" t="s">
        <v>482</v>
      </c>
      <c r="N17747" s="60">
        <v>12333.581713872383</v>
      </c>
      <c r="O17747" s="149">
        <v>44539</v>
      </c>
      <c r="P17747" s="149">
        <f t="shared" si="722"/>
        <v>44521</v>
      </c>
      <c r="Q17747" s="149">
        <f t="shared" si="723"/>
        <v>44534</v>
      </c>
    </row>
    <row r="17748" spans="1:17" x14ac:dyDescent="0.35">
      <c r="A17748" s="45" t="s">
        <v>801</v>
      </c>
      <c r="B17748" s="56" t="s">
        <v>462</v>
      </c>
      <c r="C17748" s="54">
        <v>31190.337467089099</v>
      </c>
      <c r="D17748" s="56">
        <v>2324</v>
      </c>
      <c r="E17748" s="56">
        <v>124</v>
      </c>
      <c r="F17748" s="55">
        <v>28.397072864275952</v>
      </c>
      <c r="G17748" s="213"/>
      <c r="H17748" s="56" t="s">
        <v>482</v>
      </c>
      <c r="I17748" s="56">
        <v>93998</v>
      </c>
      <c r="J17748" s="56">
        <v>2860</v>
      </c>
      <c r="K17748" s="56">
        <v>131</v>
      </c>
      <c r="L17748" s="57">
        <v>4.5804195804195806E-2</v>
      </c>
      <c r="M17748" s="56" t="s">
        <v>467</v>
      </c>
      <c r="N17748" s="60">
        <v>9169.5064313355615</v>
      </c>
      <c r="O17748" s="149">
        <v>44539</v>
      </c>
      <c r="P17748" s="149">
        <f t="shared" si="722"/>
        <v>44521</v>
      </c>
      <c r="Q17748" s="149">
        <f t="shared" si="723"/>
        <v>44534</v>
      </c>
    </row>
    <row r="17749" spans="1:17" x14ac:dyDescent="0.35">
      <c r="A17749" s="45" t="s">
        <v>800</v>
      </c>
      <c r="B17749" s="56" t="s">
        <v>449</v>
      </c>
      <c r="C17749" s="54">
        <v>42123.258085424597</v>
      </c>
      <c r="D17749" s="56">
        <v>6889</v>
      </c>
      <c r="E17749" s="56">
        <v>476</v>
      </c>
      <c r="F17749" s="55">
        <v>80.715503845996679</v>
      </c>
      <c r="G17749" s="213"/>
      <c r="H17749" s="56" t="s">
        <v>482</v>
      </c>
      <c r="I17749" s="56">
        <v>142055</v>
      </c>
      <c r="J17749" s="56">
        <v>5056</v>
      </c>
      <c r="K17749" s="56">
        <v>497</v>
      </c>
      <c r="L17749" s="57">
        <v>9.8299050632911389E-2</v>
      </c>
      <c r="M17749" s="56" t="s">
        <v>482</v>
      </c>
      <c r="N17749" s="60">
        <v>12002.870218981154</v>
      </c>
      <c r="O17749" s="149">
        <v>44539</v>
      </c>
      <c r="P17749" s="149">
        <f t="shared" si="722"/>
        <v>44521</v>
      </c>
      <c r="Q17749" s="149">
        <f t="shared" si="723"/>
        <v>44534</v>
      </c>
    </row>
    <row r="17750" spans="1:17" x14ac:dyDescent="0.35">
      <c r="A17750" s="45" t="s">
        <v>799</v>
      </c>
      <c r="B17750" s="56" t="s">
        <v>461</v>
      </c>
      <c r="C17750" s="54">
        <v>783.91291893709104</v>
      </c>
      <c r="D17750" s="56">
        <v>53</v>
      </c>
      <c r="E17750" s="56">
        <v>17</v>
      </c>
      <c r="F17750" s="55">
        <v>154.90058716370774</v>
      </c>
      <c r="G17750" s="213"/>
      <c r="H17750" s="56" t="s">
        <v>482</v>
      </c>
      <c r="I17750" s="56">
        <v>1349</v>
      </c>
      <c r="J17750" s="56">
        <v>84</v>
      </c>
      <c r="K17750" s="56">
        <v>19</v>
      </c>
      <c r="L17750" s="57">
        <v>0.22619047619047619</v>
      </c>
      <c r="M17750" s="56" t="s">
        <v>482</v>
      </c>
      <c r="N17750" s="60">
        <v>10715.475912030606</v>
      </c>
      <c r="O17750" s="149">
        <v>44539</v>
      </c>
      <c r="P17750" s="149">
        <f t="shared" si="722"/>
        <v>44521</v>
      </c>
      <c r="Q17750" s="149">
        <f t="shared" si="723"/>
        <v>44534</v>
      </c>
    </row>
    <row r="17751" spans="1:17" x14ac:dyDescent="0.35">
      <c r="A17751" s="45" t="s">
        <v>798</v>
      </c>
      <c r="B17751" s="56" t="s">
        <v>452</v>
      </c>
      <c r="C17751" s="54">
        <v>18209.461158597402</v>
      </c>
      <c r="D17751" s="56">
        <v>1894</v>
      </c>
      <c r="E17751" s="56">
        <v>139</v>
      </c>
      <c r="F17751" s="55">
        <v>54.524246171247967</v>
      </c>
      <c r="G17751" s="213"/>
      <c r="H17751" s="56" t="s">
        <v>482</v>
      </c>
      <c r="I17751" s="56">
        <v>74967</v>
      </c>
      <c r="J17751" s="56">
        <v>2170</v>
      </c>
      <c r="K17751" s="56">
        <v>145</v>
      </c>
      <c r="L17751" s="57">
        <v>6.6820276497695855E-2</v>
      </c>
      <c r="M17751" s="56" t="s">
        <v>482</v>
      </c>
      <c r="N17751" s="60">
        <v>11916.882004910167</v>
      </c>
      <c r="O17751" s="149">
        <v>44539</v>
      </c>
      <c r="P17751" s="149">
        <f t="shared" si="722"/>
        <v>44521</v>
      </c>
      <c r="Q17751" s="149">
        <f t="shared" si="723"/>
        <v>44534</v>
      </c>
    </row>
    <row r="17752" spans="1:17" x14ac:dyDescent="0.35">
      <c r="A17752" s="45" t="s">
        <v>797</v>
      </c>
      <c r="B17752" s="56" t="s">
        <v>454</v>
      </c>
      <c r="C17752" s="54">
        <v>74397.767487715595</v>
      </c>
      <c r="D17752" s="56">
        <v>9851</v>
      </c>
      <c r="E17752" s="56">
        <v>323</v>
      </c>
      <c r="F17752" s="55">
        <v>31.010915179999284</v>
      </c>
      <c r="G17752" s="213"/>
      <c r="H17752" s="56" t="s">
        <v>482</v>
      </c>
      <c r="I17752" s="56">
        <v>299705</v>
      </c>
      <c r="J17752" s="56">
        <v>9307</v>
      </c>
      <c r="K17752" s="56">
        <v>355</v>
      </c>
      <c r="L17752" s="57">
        <v>3.8143332975179974E-2</v>
      </c>
      <c r="M17752" s="56" t="s">
        <v>482</v>
      </c>
      <c r="N17752" s="60">
        <v>12509.78398180665</v>
      </c>
      <c r="O17752" s="149">
        <v>44539</v>
      </c>
      <c r="P17752" s="149">
        <f t="shared" si="722"/>
        <v>44521</v>
      </c>
      <c r="Q17752" s="149">
        <f t="shared" si="723"/>
        <v>44534</v>
      </c>
    </row>
    <row r="17753" spans="1:17" x14ac:dyDescent="0.35">
      <c r="A17753" s="45" t="s">
        <v>457</v>
      </c>
      <c r="B17753" s="56" t="s">
        <v>452</v>
      </c>
      <c r="C17753" s="54">
        <v>33920.0551131428</v>
      </c>
      <c r="D17753" s="56">
        <v>2722</v>
      </c>
      <c r="E17753" s="56">
        <v>145</v>
      </c>
      <c r="F17753" s="55">
        <v>30.533980038050824</v>
      </c>
      <c r="G17753" s="213"/>
      <c r="H17753" s="56" t="s">
        <v>482</v>
      </c>
      <c r="I17753" s="56">
        <v>124993</v>
      </c>
      <c r="J17753" s="56">
        <v>4801</v>
      </c>
      <c r="K17753" s="56">
        <v>157</v>
      </c>
      <c r="L17753" s="57">
        <v>3.270152051655905E-2</v>
      </c>
      <c r="M17753" s="56" t="s">
        <v>482</v>
      </c>
      <c r="N17753" s="60">
        <v>14153.868512258949</v>
      </c>
      <c r="O17753" s="149">
        <v>44539</v>
      </c>
      <c r="P17753" s="149">
        <f t="shared" si="722"/>
        <v>44521</v>
      </c>
      <c r="Q17753" s="149">
        <f t="shared" si="723"/>
        <v>44534</v>
      </c>
    </row>
    <row r="17754" spans="1:17" x14ac:dyDescent="0.35">
      <c r="A17754" s="45" t="s">
        <v>796</v>
      </c>
      <c r="B17754" s="56" t="s">
        <v>460</v>
      </c>
      <c r="C17754" s="54">
        <v>9049.1751865497099</v>
      </c>
      <c r="D17754" s="56">
        <v>1459</v>
      </c>
      <c r="E17754" s="56">
        <v>127</v>
      </c>
      <c r="F17754" s="55">
        <v>100.24591616827065</v>
      </c>
      <c r="G17754" s="213"/>
      <c r="H17754" s="56" t="s">
        <v>482</v>
      </c>
      <c r="I17754" s="56">
        <v>26294</v>
      </c>
      <c r="J17754" s="56">
        <v>1093</v>
      </c>
      <c r="K17754" s="56">
        <v>143</v>
      </c>
      <c r="L17754" s="57">
        <v>0.13083257090576395</v>
      </c>
      <c r="M17754" s="56" t="s">
        <v>482</v>
      </c>
      <c r="N17754" s="60">
        <v>12078.448891392736</v>
      </c>
      <c r="O17754" s="149">
        <v>44539</v>
      </c>
      <c r="P17754" s="149">
        <f t="shared" si="722"/>
        <v>44521</v>
      </c>
      <c r="Q17754" s="149">
        <f t="shared" si="723"/>
        <v>44534</v>
      </c>
    </row>
    <row r="17755" spans="1:17" x14ac:dyDescent="0.35">
      <c r="A17755" s="45" t="s">
        <v>795</v>
      </c>
      <c r="B17755" s="56" t="s">
        <v>449</v>
      </c>
      <c r="C17755" s="54">
        <v>19873.653859741695</v>
      </c>
      <c r="D17755" s="56">
        <v>3456</v>
      </c>
      <c r="E17755" s="56">
        <v>214</v>
      </c>
      <c r="F17755" s="55">
        <v>76.914463709558419</v>
      </c>
      <c r="G17755" s="213"/>
      <c r="H17755" s="56" t="s">
        <v>482</v>
      </c>
      <c r="I17755" s="56">
        <v>68013</v>
      </c>
      <c r="J17755" s="56">
        <v>2503</v>
      </c>
      <c r="K17755" s="56">
        <v>230</v>
      </c>
      <c r="L17755" s="57">
        <v>9.1889732321214543E-2</v>
      </c>
      <c r="M17755" s="56" t="s">
        <v>482</v>
      </c>
      <c r="N17755" s="60">
        <v>12594.563725749284</v>
      </c>
      <c r="O17755" s="149">
        <v>44539</v>
      </c>
      <c r="P17755" s="149">
        <f t="shared" si="722"/>
        <v>44521</v>
      </c>
      <c r="Q17755" s="149">
        <f t="shared" si="723"/>
        <v>44534</v>
      </c>
    </row>
    <row r="17756" spans="1:17" x14ac:dyDescent="0.35">
      <c r="A17756" s="45" t="s">
        <v>794</v>
      </c>
      <c r="B17756" s="56" t="s">
        <v>458</v>
      </c>
      <c r="C17756" s="54">
        <v>8985.7757628436302</v>
      </c>
      <c r="D17756" s="56">
        <v>946</v>
      </c>
      <c r="E17756" s="56">
        <v>79</v>
      </c>
      <c r="F17756" s="55">
        <v>62.797662570108578</v>
      </c>
      <c r="G17756" s="213"/>
      <c r="H17756" s="56" t="s">
        <v>467</v>
      </c>
      <c r="I17756" s="56">
        <v>25065</v>
      </c>
      <c r="J17756" s="56">
        <v>843</v>
      </c>
      <c r="K17756" s="56">
        <v>89</v>
      </c>
      <c r="L17756" s="57">
        <v>0.1055753262158956</v>
      </c>
      <c r="M17756" s="56" t="s">
        <v>482</v>
      </c>
      <c r="N17756" s="60">
        <v>9381.4938437015371</v>
      </c>
      <c r="O17756" s="149">
        <v>44539</v>
      </c>
      <c r="P17756" s="149">
        <f t="shared" si="722"/>
        <v>44521</v>
      </c>
      <c r="Q17756" s="149">
        <f t="shared" si="723"/>
        <v>44534</v>
      </c>
    </row>
    <row r="17757" spans="1:17" x14ac:dyDescent="0.35">
      <c r="A17757" s="45" t="s">
        <v>793</v>
      </c>
      <c r="B17757" s="56" t="s">
        <v>457</v>
      </c>
      <c r="C17757" s="54">
        <v>1671.6385468424</v>
      </c>
      <c r="D17757" s="56">
        <v>70</v>
      </c>
      <c r="E17757" s="56">
        <v>5</v>
      </c>
      <c r="F17757" s="55">
        <v>21.364837381709894</v>
      </c>
      <c r="G17757" s="213"/>
      <c r="H17757" s="56" t="s">
        <v>482</v>
      </c>
      <c r="I17757" s="56">
        <v>7497</v>
      </c>
      <c r="J17757" s="56">
        <v>227</v>
      </c>
      <c r="K17757" s="56">
        <v>5</v>
      </c>
      <c r="L17757" s="57">
        <v>2.2026431718061675E-2</v>
      </c>
      <c r="M17757" s="56" t="s">
        <v>482</v>
      </c>
      <c r="N17757" s="60">
        <v>13579.490639814809</v>
      </c>
      <c r="O17757" s="149">
        <v>44539</v>
      </c>
      <c r="P17757" s="149">
        <f t="shared" si="722"/>
        <v>44521</v>
      </c>
      <c r="Q17757" s="149">
        <f t="shared" si="723"/>
        <v>44534</v>
      </c>
    </row>
    <row r="17758" spans="1:17" x14ac:dyDescent="0.35">
      <c r="A17758" s="45" t="s">
        <v>792</v>
      </c>
      <c r="B17758" s="56" t="s">
        <v>458</v>
      </c>
      <c r="C17758" s="54">
        <v>28406.395546395601</v>
      </c>
      <c r="D17758" s="56">
        <v>2849</v>
      </c>
      <c r="E17758" s="56">
        <v>301</v>
      </c>
      <c r="F17758" s="55">
        <v>75.687180955022882</v>
      </c>
      <c r="G17758" s="213"/>
      <c r="H17758" s="56" t="s">
        <v>482</v>
      </c>
      <c r="I17758" s="56">
        <v>83566</v>
      </c>
      <c r="J17758" s="56">
        <v>3218</v>
      </c>
      <c r="K17758" s="56">
        <v>319</v>
      </c>
      <c r="L17758" s="57">
        <v>9.9129894344313241E-2</v>
      </c>
      <c r="M17758" s="56" t="s">
        <v>482</v>
      </c>
      <c r="N17758" s="60">
        <v>11328.434805268076</v>
      </c>
      <c r="O17758" s="149">
        <v>44539</v>
      </c>
      <c r="P17758" s="149">
        <f t="shared" si="722"/>
        <v>44521</v>
      </c>
      <c r="Q17758" s="149">
        <f t="shared" si="723"/>
        <v>44534</v>
      </c>
    </row>
    <row r="17759" spans="1:17" x14ac:dyDescent="0.35">
      <c r="A17759" s="45" t="s">
        <v>791</v>
      </c>
      <c r="B17759" s="56" t="s">
        <v>455</v>
      </c>
      <c r="C17759" s="54">
        <v>1156.5421476148199</v>
      </c>
      <c r="D17759" s="56">
        <v>37</v>
      </c>
      <c r="E17759" s="56" t="s">
        <v>495</v>
      </c>
      <c r="F17759" s="55">
        <v>12.35209137442699</v>
      </c>
      <c r="G17759" s="213"/>
      <c r="H17759" s="56" t="s">
        <v>482</v>
      </c>
      <c r="I17759" s="56">
        <v>1921</v>
      </c>
      <c r="J17759" s="56">
        <v>59</v>
      </c>
      <c r="K17759" s="56">
        <v>2</v>
      </c>
      <c r="L17759" s="57">
        <v>3.3898305084745763E-2</v>
      </c>
      <c r="M17759" s="56" t="s">
        <v>482</v>
      </c>
      <c r="N17759" s="60">
        <v>5101.4137376383478</v>
      </c>
      <c r="O17759" s="149">
        <v>44539</v>
      </c>
      <c r="P17759" s="149">
        <f t="shared" si="722"/>
        <v>44521</v>
      </c>
      <c r="Q17759" s="149">
        <f t="shared" si="723"/>
        <v>44534</v>
      </c>
    </row>
    <row r="17760" spans="1:17" x14ac:dyDescent="0.35">
      <c r="A17760" s="45" t="s">
        <v>790</v>
      </c>
      <c r="B17760" s="56" t="s">
        <v>459</v>
      </c>
      <c r="C17760" s="54">
        <v>44.670954202623797</v>
      </c>
      <c r="D17760" s="56">
        <v>6</v>
      </c>
      <c r="E17760" s="56">
        <v>0</v>
      </c>
      <c r="F17760" s="55">
        <v>0</v>
      </c>
      <c r="G17760" s="213"/>
      <c r="H17760" s="56" t="s">
        <v>463</v>
      </c>
      <c r="I17760" s="56">
        <v>141</v>
      </c>
      <c r="J17760" s="56">
        <v>2</v>
      </c>
      <c r="K17760" s="56">
        <v>0</v>
      </c>
      <c r="L17760" s="57">
        <v>0</v>
      </c>
      <c r="M17760" s="56" t="s">
        <v>1000</v>
      </c>
      <c r="N17760" s="60">
        <v>4477.1821773230167</v>
      </c>
      <c r="O17760" s="149">
        <v>44539</v>
      </c>
      <c r="P17760" s="149">
        <f t="shared" si="722"/>
        <v>44521</v>
      </c>
      <c r="Q17760" s="149">
        <f t="shared" si="723"/>
        <v>44534</v>
      </c>
    </row>
    <row r="17761" spans="1:17" x14ac:dyDescent="0.35">
      <c r="A17761" s="45" t="s">
        <v>789</v>
      </c>
      <c r="B17761" s="56" t="s">
        <v>449</v>
      </c>
      <c r="C17761" s="54">
        <v>20124.902253938701</v>
      </c>
      <c r="D17761" s="56">
        <v>1701</v>
      </c>
      <c r="E17761" s="56">
        <v>123</v>
      </c>
      <c r="F17761" s="55">
        <v>43.655935193398555</v>
      </c>
      <c r="G17761" s="213"/>
      <c r="H17761" s="56" t="s">
        <v>482</v>
      </c>
      <c r="I17761" s="56">
        <v>71853</v>
      </c>
      <c r="J17761" s="56">
        <v>2386</v>
      </c>
      <c r="K17761" s="56">
        <v>130</v>
      </c>
      <c r="L17761" s="57">
        <v>5.4484492875104776E-2</v>
      </c>
      <c r="M17761" s="56" t="s">
        <v>482</v>
      </c>
      <c r="N17761" s="60">
        <v>11855.958204880371</v>
      </c>
      <c r="O17761" s="149">
        <v>44539</v>
      </c>
      <c r="P17761" s="149">
        <f t="shared" si="722"/>
        <v>44521</v>
      </c>
      <c r="Q17761" s="149">
        <f t="shared" si="723"/>
        <v>44534</v>
      </c>
    </row>
    <row r="17762" spans="1:17" x14ac:dyDescent="0.35">
      <c r="A17762" s="45" t="s">
        <v>788</v>
      </c>
      <c r="B17762" s="56" t="s">
        <v>455</v>
      </c>
      <c r="C17762" s="54">
        <v>6112.4113664417901</v>
      </c>
      <c r="D17762" s="56">
        <v>552</v>
      </c>
      <c r="E17762" s="56">
        <v>28</v>
      </c>
      <c r="F17762" s="55">
        <v>32.720310857681305</v>
      </c>
      <c r="G17762" s="213"/>
      <c r="H17762" s="56" t="s">
        <v>482</v>
      </c>
      <c r="I17762" s="56">
        <v>22161</v>
      </c>
      <c r="J17762" s="56">
        <v>731</v>
      </c>
      <c r="K17762" s="56">
        <v>31</v>
      </c>
      <c r="L17762" s="57">
        <v>4.240766073871409E-2</v>
      </c>
      <c r="M17762" s="56" t="s">
        <v>482</v>
      </c>
      <c r="N17762" s="60">
        <v>11959.273618482521</v>
      </c>
      <c r="O17762" s="149">
        <v>44539</v>
      </c>
      <c r="P17762" s="149">
        <f t="shared" si="722"/>
        <v>44521</v>
      </c>
      <c r="Q17762" s="149">
        <f t="shared" si="723"/>
        <v>44534</v>
      </c>
    </row>
    <row r="17763" spans="1:17" x14ac:dyDescent="0.35">
      <c r="A17763" s="45" t="s">
        <v>787</v>
      </c>
      <c r="B17763" s="56" t="s">
        <v>456</v>
      </c>
      <c r="C17763" s="54">
        <v>1549.67718243236</v>
      </c>
      <c r="D17763" s="56">
        <v>149</v>
      </c>
      <c r="E17763" s="56">
        <v>13</v>
      </c>
      <c r="F17763" s="55">
        <v>59.920313669066921</v>
      </c>
      <c r="G17763" s="213"/>
      <c r="H17763" s="56" t="s">
        <v>482</v>
      </c>
      <c r="I17763" s="56">
        <v>3615</v>
      </c>
      <c r="J17763" s="56">
        <v>146</v>
      </c>
      <c r="K17763" s="56">
        <v>13</v>
      </c>
      <c r="L17763" s="57">
        <v>8.9041095890410954E-2</v>
      </c>
      <c r="M17763" s="56" t="s">
        <v>482</v>
      </c>
      <c r="N17763" s="60">
        <v>9421.3170107363694</v>
      </c>
      <c r="O17763" s="149">
        <v>44539</v>
      </c>
      <c r="P17763" s="149">
        <f t="shared" si="722"/>
        <v>44521</v>
      </c>
      <c r="Q17763" s="149">
        <f t="shared" si="723"/>
        <v>44534</v>
      </c>
    </row>
    <row r="17764" spans="1:17" x14ac:dyDescent="0.35">
      <c r="A17764" s="45" t="s">
        <v>786</v>
      </c>
      <c r="B17764" s="56" t="s">
        <v>461</v>
      </c>
      <c r="C17764" s="54">
        <v>6720.1246284321996</v>
      </c>
      <c r="D17764" s="56">
        <v>641</v>
      </c>
      <c r="E17764" s="56">
        <v>38</v>
      </c>
      <c r="F17764" s="55">
        <v>40.390407386223657</v>
      </c>
      <c r="G17764" s="213"/>
      <c r="H17764" s="56" t="s">
        <v>482</v>
      </c>
      <c r="I17764" s="56">
        <v>42549</v>
      </c>
      <c r="J17764" s="56">
        <v>1202</v>
      </c>
      <c r="K17764" s="56">
        <v>42</v>
      </c>
      <c r="L17764" s="57">
        <v>3.4941763727121461E-2</v>
      </c>
      <c r="M17764" s="56" t="s">
        <v>467</v>
      </c>
      <c r="N17764" s="60">
        <v>17886.573039351886</v>
      </c>
      <c r="O17764" s="149">
        <v>44539</v>
      </c>
      <c r="P17764" s="149">
        <f t="shared" si="722"/>
        <v>44521</v>
      </c>
      <c r="Q17764" s="149">
        <f t="shared" si="723"/>
        <v>44534</v>
      </c>
    </row>
    <row r="17765" spans="1:17" x14ac:dyDescent="0.35">
      <c r="A17765" s="45" t="s">
        <v>785</v>
      </c>
      <c r="B17765" s="56" t="s">
        <v>457</v>
      </c>
      <c r="C17765" s="54">
        <v>17148.496197419699</v>
      </c>
      <c r="D17765" s="56">
        <v>1246</v>
      </c>
      <c r="E17765" s="56">
        <v>129</v>
      </c>
      <c r="F17765" s="55">
        <v>53.73232502843117</v>
      </c>
      <c r="G17765" s="213"/>
      <c r="H17765" s="56" t="s">
        <v>482</v>
      </c>
      <c r="I17765" s="56">
        <v>72067</v>
      </c>
      <c r="J17765" s="56">
        <v>2929</v>
      </c>
      <c r="K17765" s="56">
        <v>147</v>
      </c>
      <c r="L17765" s="57">
        <v>5.0187777398429501E-2</v>
      </c>
      <c r="M17765" s="56" t="s">
        <v>482</v>
      </c>
      <c r="N17765" s="60">
        <v>17080.214884618981</v>
      </c>
      <c r="O17765" s="149">
        <v>44539</v>
      </c>
      <c r="P17765" s="149">
        <f t="shared" si="722"/>
        <v>44521</v>
      </c>
      <c r="Q17765" s="149">
        <f t="shared" si="723"/>
        <v>44534</v>
      </c>
    </row>
    <row r="17766" spans="1:17" x14ac:dyDescent="0.35">
      <c r="A17766" s="45" t="s">
        <v>784</v>
      </c>
      <c r="B17766" s="56" t="s">
        <v>454</v>
      </c>
      <c r="C17766" s="54">
        <v>11689.851587155499</v>
      </c>
      <c r="D17766" s="56">
        <v>796</v>
      </c>
      <c r="E17766" s="56">
        <v>57</v>
      </c>
      <c r="F17766" s="55">
        <v>34.828744754143415</v>
      </c>
      <c r="G17766" s="213"/>
      <c r="H17766" s="56" t="s">
        <v>482</v>
      </c>
      <c r="I17766" s="56">
        <v>45479</v>
      </c>
      <c r="J17766" s="56">
        <v>1216</v>
      </c>
      <c r="K17766" s="56">
        <v>65</v>
      </c>
      <c r="L17766" s="57">
        <v>5.3453947368421052E-2</v>
      </c>
      <c r="M17766" s="56" t="s">
        <v>482</v>
      </c>
      <c r="N17766" s="60">
        <v>10402.185099904165</v>
      </c>
      <c r="O17766" s="149">
        <v>44539</v>
      </c>
      <c r="P17766" s="149">
        <f t="shared" si="722"/>
        <v>44521</v>
      </c>
      <c r="Q17766" s="149">
        <f t="shared" si="723"/>
        <v>44534</v>
      </c>
    </row>
    <row r="17767" spans="1:17" x14ac:dyDescent="0.35">
      <c r="A17767" s="45" t="s">
        <v>783</v>
      </c>
      <c r="B17767" s="56" t="s">
        <v>458</v>
      </c>
      <c r="C17767" s="54">
        <v>6846.1077774764299</v>
      </c>
      <c r="D17767" s="56">
        <v>711</v>
      </c>
      <c r="E17767" s="56">
        <v>54</v>
      </c>
      <c r="F17767" s="55">
        <v>56.34066804838784</v>
      </c>
      <c r="G17767" s="213"/>
      <c r="H17767" s="56" t="s">
        <v>482</v>
      </c>
      <c r="I17767" s="56">
        <v>17588</v>
      </c>
      <c r="J17767" s="56">
        <v>565</v>
      </c>
      <c r="K17767" s="56">
        <v>58</v>
      </c>
      <c r="L17767" s="57">
        <v>0.10265486725663717</v>
      </c>
      <c r="M17767" s="56" t="s">
        <v>482</v>
      </c>
      <c r="N17767" s="60">
        <v>8252.864523384218</v>
      </c>
      <c r="O17767" s="149">
        <v>44539</v>
      </c>
      <c r="P17767" s="149">
        <f t="shared" si="722"/>
        <v>44521</v>
      </c>
      <c r="Q17767" s="149">
        <f t="shared" si="723"/>
        <v>44534</v>
      </c>
    </row>
    <row r="17768" spans="1:17" x14ac:dyDescent="0.35">
      <c r="A17768" s="45" t="s">
        <v>782</v>
      </c>
      <c r="B17768" s="56" t="s">
        <v>455</v>
      </c>
      <c r="C17768" s="54">
        <v>5803.7608961074102</v>
      </c>
      <c r="D17768" s="56">
        <v>385</v>
      </c>
      <c r="E17768" s="56">
        <v>7</v>
      </c>
      <c r="F17768" s="55">
        <v>8.6151033605700515</v>
      </c>
      <c r="G17768" s="213"/>
      <c r="H17768" s="56" t="s">
        <v>463</v>
      </c>
      <c r="I17768" s="56">
        <v>40852</v>
      </c>
      <c r="J17768" s="56">
        <v>1000</v>
      </c>
      <c r="K17768" s="56">
        <v>7</v>
      </c>
      <c r="L17768" s="57">
        <v>7.0000000000000001E-3</v>
      </c>
      <c r="M17768" s="56" t="s">
        <v>1000</v>
      </c>
      <c r="N17768" s="60">
        <v>17230.206721140101</v>
      </c>
      <c r="O17768" s="149">
        <v>44539</v>
      </c>
      <c r="P17768" s="149">
        <f t="shared" si="722"/>
        <v>44521</v>
      </c>
      <c r="Q17768" s="149">
        <f t="shared" si="723"/>
        <v>44534</v>
      </c>
    </row>
    <row r="17769" spans="1:17" x14ac:dyDescent="0.35">
      <c r="A17769" s="45" t="s">
        <v>781</v>
      </c>
      <c r="B17769" s="56" t="s">
        <v>451</v>
      </c>
      <c r="C17769" s="54">
        <v>7644.3301449872188</v>
      </c>
      <c r="D17769" s="56">
        <v>827</v>
      </c>
      <c r="E17769" s="56">
        <v>62</v>
      </c>
      <c r="F17769" s="55">
        <v>57.932759896241137</v>
      </c>
      <c r="G17769" s="213"/>
      <c r="H17769" s="56" t="s">
        <v>482</v>
      </c>
      <c r="I17769" s="56">
        <v>18727</v>
      </c>
      <c r="J17769" s="56">
        <v>643</v>
      </c>
      <c r="K17769" s="56">
        <v>64</v>
      </c>
      <c r="L17769" s="57">
        <v>9.9533437013996889E-2</v>
      </c>
      <c r="M17769" s="56" t="s">
        <v>1000</v>
      </c>
      <c r="N17769" s="60">
        <v>8411.4629771929485</v>
      </c>
      <c r="O17769" s="149">
        <v>44539</v>
      </c>
      <c r="P17769" s="149">
        <f t="shared" si="722"/>
        <v>44521</v>
      </c>
      <c r="Q17769" s="149">
        <f t="shared" si="723"/>
        <v>44534</v>
      </c>
    </row>
    <row r="17770" spans="1:17" x14ac:dyDescent="0.35">
      <c r="A17770" s="45" t="s">
        <v>780</v>
      </c>
      <c r="B17770" s="56" t="s">
        <v>458</v>
      </c>
      <c r="C17770" s="54">
        <v>7375.1368838712397</v>
      </c>
      <c r="D17770" s="56">
        <v>608</v>
      </c>
      <c r="E17770" s="56">
        <v>56</v>
      </c>
      <c r="F17770" s="55">
        <v>54.236281481739546</v>
      </c>
      <c r="G17770" s="213"/>
      <c r="H17770" s="56" t="s">
        <v>482</v>
      </c>
      <c r="I17770" s="56">
        <v>25610</v>
      </c>
      <c r="J17770" s="56">
        <v>830</v>
      </c>
      <c r="K17770" s="56">
        <v>60</v>
      </c>
      <c r="L17770" s="57">
        <v>7.2289156626506021E-2</v>
      </c>
      <c r="M17770" s="56" t="s">
        <v>482</v>
      </c>
      <c r="N17770" s="60">
        <v>11254.028407460955</v>
      </c>
      <c r="O17770" s="149">
        <v>44539</v>
      </c>
      <c r="P17770" s="149">
        <f t="shared" si="722"/>
        <v>44521</v>
      </c>
      <c r="Q17770" s="149">
        <f t="shared" si="723"/>
        <v>44534</v>
      </c>
    </row>
    <row r="17771" spans="1:17" x14ac:dyDescent="0.35">
      <c r="A17771" s="45" t="s">
        <v>456</v>
      </c>
      <c r="B17771" s="56" t="s">
        <v>456</v>
      </c>
      <c r="C17771" s="54">
        <v>4897.5438326430303</v>
      </c>
      <c r="D17771" s="56">
        <v>687</v>
      </c>
      <c r="E17771" s="56">
        <v>17</v>
      </c>
      <c r="F17771" s="55">
        <v>24.793769199006995</v>
      </c>
      <c r="G17771" s="213"/>
      <c r="H17771" s="56" t="s">
        <v>482</v>
      </c>
      <c r="I17771" s="56">
        <v>18516</v>
      </c>
      <c r="J17771" s="56">
        <v>468</v>
      </c>
      <c r="K17771" s="56">
        <v>18</v>
      </c>
      <c r="L17771" s="57">
        <v>3.8461538461538464E-2</v>
      </c>
      <c r="M17771" s="56" t="s">
        <v>482</v>
      </c>
      <c r="N17771" s="60">
        <v>9555.8103406996379</v>
      </c>
      <c r="O17771" s="149">
        <v>44539</v>
      </c>
      <c r="P17771" s="149">
        <f t="shared" si="722"/>
        <v>44521</v>
      </c>
      <c r="Q17771" s="149">
        <f t="shared" si="723"/>
        <v>44534</v>
      </c>
    </row>
    <row r="17772" spans="1:17" x14ac:dyDescent="0.35">
      <c r="A17772" s="45" t="s">
        <v>779</v>
      </c>
      <c r="B17772" s="56" t="s">
        <v>461</v>
      </c>
      <c r="C17772" s="54">
        <v>640.69980114844998</v>
      </c>
      <c r="D17772" s="56">
        <v>27</v>
      </c>
      <c r="E17772" s="56" t="s">
        <v>495</v>
      </c>
      <c r="F17772" s="55">
        <v>33.445572154323855</v>
      </c>
      <c r="G17772" s="213"/>
      <c r="H17772" s="56" t="s">
        <v>482</v>
      </c>
      <c r="I17772" s="56">
        <v>507</v>
      </c>
      <c r="J17772" s="56">
        <v>20</v>
      </c>
      <c r="K17772" s="56">
        <v>3</v>
      </c>
      <c r="L17772" s="57">
        <v>0.15</v>
      </c>
      <c r="M17772" s="56" t="s">
        <v>482</v>
      </c>
      <c r="N17772" s="60">
        <v>3121.5867344035596</v>
      </c>
      <c r="O17772" s="149">
        <v>44539</v>
      </c>
      <c r="P17772" s="149">
        <f t="shared" si="722"/>
        <v>44521</v>
      </c>
      <c r="Q17772" s="149">
        <f t="shared" si="723"/>
        <v>44534</v>
      </c>
    </row>
    <row r="17773" spans="1:17" x14ac:dyDescent="0.35">
      <c r="A17773" s="45" t="s">
        <v>778</v>
      </c>
      <c r="B17773" s="56" t="s">
        <v>451</v>
      </c>
      <c r="C17773" s="54">
        <v>14379.4508026329</v>
      </c>
      <c r="D17773" s="56">
        <v>2021</v>
      </c>
      <c r="E17773" s="56">
        <v>229</v>
      </c>
      <c r="F17773" s="55">
        <v>113.7535993665894</v>
      </c>
      <c r="G17773" s="213"/>
      <c r="H17773" s="56" t="s">
        <v>482</v>
      </c>
      <c r="I17773" s="56">
        <v>47331</v>
      </c>
      <c r="J17773" s="56">
        <v>2330</v>
      </c>
      <c r="K17773" s="56">
        <v>251</v>
      </c>
      <c r="L17773" s="57">
        <v>0.10772532188841202</v>
      </c>
      <c r="M17773" s="56" t="s">
        <v>482</v>
      </c>
      <c r="N17773" s="60">
        <v>16203.678652131648</v>
      </c>
      <c r="O17773" s="149">
        <v>44539</v>
      </c>
      <c r="P17773" s="149">
        <f t="shared" si="722"/>
        <v>44521</v>
      </c>
      <c r="Q17773" s="149">
        <f t="shared" si="723"/>
        <v>44534</v>
      </c>
    </row>
    <row r="17774" spans="1:17" x14ac:dyDescent="0.35">
      <c r="A17774" s="45" t="s">
        <v>777</v>
      </c>
      <c r="B17774" s="56" t="s">
        <v>451</v>
      </c>
      <c r="C17774" s="54">
        <v>10764.140179352</v>
      </c>
      <c r="D17774" s="56">
        <v>1271</v>
      </c>
      <c r="E17774" s="56">
        <v>111</v>
      </c>
      <c r="F17774" s="55">
        <v>73.657266595061444</v>
      </c>
      <c r="G17774" s="213"/>
      <c r="H17774" s="56" t="s">
        <v>482</v>
      </c>
      <c r="I17774" s="56">
        <v>28663</v>
      </c>
      <c r="J17774" s="56">
        <v>1175</v>
      </c>
      <c r="K17774" s="56">
        <v>119</v>
      </c>
      <c r="L17774" s="57">
        <v>0.10127659574468086</v>
      </c>
      <c r="M17774" s="56" t="s">
        <v>482</v>
      </c>
      <c r="N17774" s="60">
        <v>10915.874193592441</v>
      </c>
      <c r="O17774" s="149">
        <v>44539</v>
      </c>
      <c r="P17774" s="149">
        <f t="shared" si="722"/>
        <v>44521</v>
      </c>
      <c r="Q17774" s="149">
        <f t="shared" si="723"/>
        <v>44534</v>
      </c>
    </row>
    <row r="17775" spans="1:17" x14ac:dyDescent="0.35">
      <c r="A17775" s="45" t="s">
        <v>776</v>
      </c>
      <c r="B17775" s="56" t="s">
        <v>449</v>
      </c>
      <c r="C17775" s="54">
        <v>3341.0756913925802</v>
      </c>
      <c r="D17775" s="56">
        <v>194</v>
      </c>
      <c r="E17775" s="56">
        <v>30</v>
      </c>
      <c r="F17775" s="55">
        <v>64.136743396076355</v>
      </c>
      <c r="G17775" s="213"/>
      <c r="H17775" s="56" t="s">
        <v>482</v>
      </c>
      <c r="I17775" s="56">
        <v>6672</v>
      </c>
      <c r="J17775" s="56">
        <v>216</v>
      </c>
      <c r="K17775" s="56">
        <v>31</v>
      </c>
      <c r="L17775" s="57">
        <v>0.14351851851851852</v>
      </c>
      <c r="M17775" s="56" t="s">
        <v>482</v>
      </c>
      <c r="N17775" s="60">
        <v>6464.9837343244963</v>
      </c>
      <c r="O17775" s="149">
        <v>44539</v>
      </c>
      <c r="P17775" s="149">
        <f t="shared" si="722"/>
        <v>44521</v>
      </c>
      <c r="Q17775" s="149">
        <f t="shared" si="723"/>
        <v>44534</v>
      </c>
    </row>
    <row r="17776" spans="1:17" x14ac:dyDescent="0.35">
      <c r="A17776" s="45" t="s">
        <v>775</v>
      </c>
      <c r="B17776" s="56" t="s">
        <v>449</v>
      </c>
      <c r="C17776" s="54">
        <v>6951.4661738035902</v>
      </c>
      <c r="D17776" s="56">
        <v>251</v>
      </c>
      <c r="E17776" s="56">
        <v>20</v>
      </c>
      <c r="F17776" s="55">
        <v>20.550649213470404</v>
      </c>
      <c r="G17776" s="213"/>
      <c r="H17776" s="56" t="s">
        <v>467</v>
      </c>
      <c r="I17776" s="56">
        <v>16501</v>
      </c>
      <c r="J17776" s="56">
        <v>573</v>
      </c>
      <c r="K17776" s="56">
        <v>22</v>
      </c>
      <c r="L17776" s="57">
        <v>3.8394415357766144E-2</v>
      </c>
      <c r="M17776" s="56" t="s">
        <v>467</v>
      </c>
      <c r="N17776" s="60">
        <v>8242.8653995229779</v>
      </c>
      <c r="O17776" s="149">
        <v>44539</v>
      </c>
      <c r="P17776" s="149">
        <f t="shared" si="722"/>
        <v>44521</v>
      </c>
      <c r="Q17776" s="149">
        <f t="shared" si="723"/>
        <v>44534</v>
      </c>
    </row>
    <row r="17777" spans="1:17" x14ac:dyDescent="0.35">
      <c r="A17777" s="45" t="s">
        <v>774</v>
      </c>
      <c r="B17777" s="56" t="s">
        <v>462</v>
      </c>
      <c r="C17777" s="54">
        <v>12588.6400801333</v>
      </c>
      <c r="D17777" s="56">
        <v>1152</v>
      </c>
      <c r="E17777" s="56">
        <v>106</v>
      </c>
      <c r="F17777" s="55">
        <v>60.144928469099561</v>
      </c>
      <c r="G17777" s="213"/>
      <c r="H17777" s="56" t="s">
        <v>482</v>
      </c>
      <c r="I17777" s="56">
        <v>32739</v>
      </c>
      <c r="J17777" s="56">
        <v>1136</v>
      </c>
      <c r="K17777" s="56">
        <v>115</v>
      </c>
      <c r="L17777" s="57">
        <v>0.10123239436619719</v>
      </c>
      <c r="M17777" s="56" t="s">
        <v>482</v>
      </c>
      <c r="N17777" s="60">
        <v>9024.0088903071646</v>
      </c>
      <c r="O17777" s="149">
        <v>44539</v>
      </c>
      <c r="P17777" s="149">
        <f t="shared" si="722"/>
        <v>44521</v>
      </c>
      <c r="Q17777" s="149">
        <f t="shared" si="723"/>
        <v>44534</v>
      </c>
    </row>
    <row r="17778" spans="1:17" x14ac:dyDescent="0.35">
      <c r="A17778" s="45" t="s">
        <v>773</v>
      </c>
      <c r="B17778" s="56" t="s">
        <v>455</v>
      </c>
      <c r="C17778" s="54">
        <v>3234.7555519856501</v>
      </c>
      <c r="D17778" s="56">
        <v>247</v>
      </c>
      <c r="E17778" s="56">
        <v>18</v>
      </c>
      <c r="F17778" s="55">
        <v>39.746876233817787</v>
      </c>
      <c r="G17778" s="213"/>
      <c r="H17778" s="56" t="s">
        <v>482</v>
      </c>
      <c r="I17778" s="56">
        <v>12563</v>
      </c>
      <c r="J17778" s="56">
        <v>381</v>
      </c>
      <c r="K17778" s="56">
        <v>18</v>
      </c>
      <c r="L17778" s="57">
        <v>4.7244094488188976E-2</v>
      </c>
      <c r="M17778" s="56" t="s">
        <v>482</v>
      </c>
      <c r="N17778" s="60">
        <v>11778.324323954672</v>
      </c>
      <c r="O17778" s="149">
        <v>44539</v>
      </c>
      <c r="P17778" s="149">
        <f t="shared" si="722"/>
        <v>44521</v>
      </c>
      <c r="Q17778" s="149">
        <f t="shared" si="723"/>
        <v>44534</v>
      </c>
    </row>
    <row r="17779" spans="1:17" x14ac:dyDescent="0.35">
      <c r="A17779" s="45" t="s">
        <v>772</v>
      </c>
      <c r="B17779" s="56" t="s">
        <v>458</v>
      </c>
      <c r="C17779" s="54">
        <v>65938.694494203999</v>
      </c>
      <c r="D17779" s="56">
        <v>11320</v>
      </c>
      <c r="E17779" s="56">
        <v>729</v>
      </c>
      <c r="F17779" s="55">
        <v>78.969456357686369</v>
      </c>
      <c r="G17779" s="213"/>
      <c r="H17779" s="56" t="s">
        <v>482</v>
      </c>
      <c r="I17779" s="56">
        <v>238343</v>
      </c>
      <c r="J17779" s="56">
        <v>7828</v>
      </c>
      <c r="K17779" s="56">
        <v>793</v>
      </c>
      <c r="L17779" s="57">
        <v>0.10130301481859989</v>
      </c>
      <c r="M17779" s="56" t="s">
        <v>482</v>
      </c>
      <c r="N17779" s="60">
        <v>11871.633280043297</v>
      </c>
      <c r="O17779" s="149">
        <v>44539</v>
      </c>
      <c r="P17779" s="149">
        <f t="shared" si="722"/>
        <v>44521</v>
      </c>
      <c r="Q17779" s="149">
        <f t="shared" si="723"/>
        <v>44534</v>
      </c>
    </row>
    <row r="17780" spans="1:17" x14ac:dyDescent="0.35">
      <c r="A17780" s="45" t="s">
        <v>771</v>
      </c>
      <c r="B17780" s="56" t="s">
        <v>457</v>
      </c>
      <c r="C17780" s="54">
        <v>284.28993454947903</v>
      </c>
      <c r="D17780" s="56">
        <v>13</v>
      </c>
      <c r="E17780" s="56" t="s">
        <v>495</v>
      </c>
      <c r="F17780" s="55">
        <v>75.375765457647276</v>
      </c>
      <c r="G17780" s="213"/>
      <c r="H17780" s="56" t="s">
        <v>463</v>
      </c>
      <c r="I17780" s="56">
        <v>200</v>
      </c>
      <c r="J17780" s="56">
        <v>8</v>
      </c>
      <c r="K17780" s="56">
        <v>3</v>
      </c>
      <c r="L17780" s="57">
        <v>0.375</v>
      </c>
      <c r="M17780" s="56" t="s">
        <v>1000</v>
      </c>
      <c r="N17780" s="60">
        <v>2814.0285770854985</v>
      </c>
      <c r="O17780" s="149">
        <v>44539</v>
      </c>
      <c r="P17780" s="149">
        <f t="shared" si="722"/>
        <v>44521</v>
      </c>
      <c r="Q17780" s="149">
        <f t="shared" si="723"/>
        <v>44534</v>
      </c>
    </row>
    <row r="17781" spans="1:17" x14ac:dyDescent="0.35">
      <c r="A17781" s="45" t="s">
        <v>770</v>
      </c>
      <c r="B17781" s="56" t="s">
        <v>457</v>
      </c>
      <c r="C17781" s="54">
        <v>588.18731235931102</v>
      </c>
      <c r="D17781" s="56">
        <v>44</v>
      </c>
      <c r="E17781" s="56">
        <v>5</v>
      </c>
      <c r="F17781" s="55">
        <v>60.719238521195145</v>
      </c>
      <c r="G17781" s="213"/>
      <c r="H17781" s="56" t="s">
        <v>463</v>
      </c>
      <c r="I17781" s="56">
        <v>1351</v>
      </c>
      <c r="J17781" s="56">
        <v>57</v>
      </c>
      <c r="K17781" s="56">
        <v>6</v>
      </c>
      <c r="L17781" s="57">
        <v>0.10526315789473684</v>
      </c>
      <c r="M17781" s="56" t="s">
        <v>1000</v>
      </c>
      <c r="N17781" s="60">
        <v>9690.7904679827425</v>
      </c>
      <c r="O17781" s="149">
        <v>44539</v>
      </c>
      <c r="P17781" s="149">
        <f t="shared" ref="P17781:P17844" si="724">O17781-18</f>
        <v>44521</v>
      </c>
      <c r="Q17781" s="149">
        <f t="shared" ref="Q17781:Q17844" si="725">O17781-5</f>
        <v>44534</v>
      </c>
    </row>
    <row r="17782" spans="1:17" x14ac:dyDescent="0.35">
      <c r="A17782" s="45" t="s">
        <v>769</v>
      </c>
      <c r="B17782" s="56" t="s">
        <v>451</v>
      </c>
      <c r="C17782" s="54">
        <v>24005.037471817101</v>
      </c>
      <c r="D17782" s="56">
        <v>2465</v>
      </c>
      <c r="E17782" s="56">
        <v>142</v>
      </c>
      <c r="F17782" s="55">
        <v>42.253036075304081</v>
      </c>
      <c r="G17782" s="213"/>
      <c r="H17782" s="56" t="s">
        <v>482</v>
      </c>
      <c r="I17782" s="56">
        <v>92824</v>
      </c>
      <c r="J17782" s="56">
        <v>2306</v>
      </c>
      <c r="K17782" s="56">
        <v>148</v>
      </c>
      <c r="L17782" s="57">
        <v>6.4180398959236773E-2</v>
      </c>
      <c r="M17782" s="56" t="s">
        <v>482</v>
      </c>
      <c r="N17782" s="60">
        <v>9606.3170186980078</v>
      </c>
      <c r="O17782" s="149">
        <v>44539</v>
      </c>
      <c r="P17782" s="149">
        <f t="shared" si="724"/>
        <v>44521</v>
      </c>
      <c r="Q17782" s="149">
        <f t="shared" si="725"/>
        <v>44534</v>
      </c>
    </row>
    <row r="17783" spans="1:17" x14ac:dyDescent="0.35">
      <c r="A17783" s="45" t="s">
        <v>768</v>
      </c>
      <c r="B17783" s="56" t="s">
        <v>461</v>
      </c>
      <c r="C17783" s="54">
        <v>2126.5553566797198</v>
      </c>
      <c r="D17783" s="56">
        <v>144</v>
      </c>
      <c r="E17783" s="56">
        <v>20</v>
      </c>
      <c r="F17783" s="55">
        <v>67.177721195178137</v>
      </c>
      <c r="G17783" s="213"/>
      <c r="H17783" s="56" t="s">
        <v>467</v>
      </c>
      <c r="I17783" s="56">
        <v>6665</v>
      </c>
      <c r="J17783" s="56">
        <v>279</v>
      </c>
      <c r="K17783" s="56">
        <v>20</v>
      </c>
      <c r="L17783" s="57">
        <v>7.1684587813620068E-2</v>
      </c>
      <c r="M17783" s="56" t="s">
        <v>1000</v>
      </c>
      <c r="N17783" s="60">
        <v>13119.808949418293</v>
      </c>
      <c r="O17783" s="149">
        <v>44539</v>
      </c>
      <c r="P17783" s="149">
        <f t="shared" si="724"/>
        <v>44521</v>
      </c>
      <c r="Q17783" s="149">
        <f t="shared" si="725"/>
        <v>44534</v>
      </c>
    </row>
    <row r="17784" spans="1:17" x14ac:dyDescent="0.35">
      <c r="A17784" s="45" t="s">
        <v>767</v>
      </c>
      <c r="B17784" s="56" t="s">
        <v>452</v>
      </c>
      <c r="C17784" s="54">
        <v>11334.7969583208</v>
      </c>
      <c r="D17784" s="56">
        <v>1425</v>
      </c>
      <c r="E17784" s="56">
        <v>81</v>
      </c>
      <c r="F17784" s="55">
        <v>51.043828195502272</v>
      </c>
      <c r="G17784" s="213"/>
      <c r="H17784" s="56" t="s">
        <v>482</v>
      </c>
      <c r="I17784" s="56">
        <v>35617</v>
      </c>
      <c r="J17784" s="56">
        <v>1274</v>
      </c>
      <c r="K17784" s="56">
        <v>85</v>
      </c>
      <c r="L17784" s="57">
        <v>6.6718995290423869E-2</v>
      </c>
      <c r="M17784" s="56" t="s">
        <v>482</v>
      </c>
      <c r="N17784" s="60">
        <v>11239.724934505906</v>
      </c>
      <c r="O17784" s="149">
        <v>44539</v>
      </c>
      <c r="P17784" s="149">
        <f t="shared" si="724"/>
        <v>44521</v>
      </c>
      <c r="Q17784" s="149">
        <f t="shared" si="725"/>
        <v>44534</v>
      </c>
    </row>
    <row r="17785" spans="1:17" x14ac:dyDescent="0.35">
      <c r="A17785" s="45" t="s">
        <v>766</v>
      </c>
      <c r="B17785" s="56" t="s">
        <v>449</v>
      </c>
      <c r="C17785" s="54">
        <v>18997.195740859199</v>
      </c>
      <c r="D17785" s="56">
        <v>2097</v>
      </c>
      <c r="E17785" s="56">
        <v>140</v>
      </c>
      <c r="F17785" s="55">
        <v>52.639348124902376</v>
      </c>
      <c r="G17785" s="213"/>
      <c r="H17785" s="56" t="s">
        <v>482</v>
      </c>
      <c r="I17785" s="56">
        <v>74312</v>
      </c>
      <c r="J17785" s="56">
        <v>2699</v>
      </c>
      <c r="K17785" s="56">
        <v>146</v>
      </c>
      <c r="L17785" s="57">
        <v>5.4094108929233047E-2</v>
      </c>
      <c r="M17785" s="56" t="s">
        <v>482</v>
      </c>
      <c r="N17785" s="60">
        <v>14207.36005891115</v>
      </c>
      <c r="O17785" s="149">
        <v>44539</v>
      </c>
      <c r="P17785" s="149">
        <f t="shared" si="724"/>
        <v>44521</v>
      </c>
      <c r="Q17785" s="149">
        <f t="shared" si="725"/>
        <v>44534</v>
      </c>
    </row>
    <row r="17786" spans="1:17" x14ac:dyDescent="0.35">
      <c r="A17786" s="45" t="s">
        <v>765</v>
      </c>
      <c r="B17786" s="56" t="s">
        <v>456</v>
      </c>
      <c r="C17786" s="54">
        <v>2565.26734316681</v>
      </c>
      <c r="D17786" s="56">
        <v>266</v>
      </c>
      <c r="E17786" s="56">
        <v>20</v>
      </c>
      <c r="F17786" s="55">
        <v>55.688988220926099</v>
      </c>
      <c r="G17786" s="213"/>
      <c r="H17786" s="56" t="s">
        <v>463</v>
      </c>
      <c r="I17786" s="56">
        <v>6293</v>
      </c>
      <c r="J17786" s="56">
        <v>227</v>
      </c>
      <c r="K17786" s="56">
        <v>22</v>
      </c>
      <c r="L17786" s="57">
        <v>9.6916299559471369E-2</v>
      </c>
      <c r="M17786" s="56" t="s">
        <v>1000</v>
      </c>
      <c r="N17786" s="60">
        <v>8848.9802283051558</v>
      </c>
      <c r="O17786" s="149">
        <v>44539</v>
      </c>
      <c r="P17786" s="149">
        <f t="shared" si="724"/>
        <v>44521</v>
      </c>
      <c r="Q17786" s="149">
        <f t="shared" si="725"/>
        <v>44534</v>
      </c>
    </row>
    <row r="17787" spans="1:17" x14ac:dyDescent="0.35">
      <c r="A17787" s="45" t="s">
        <v>764</v>
      </c>
      <c r="B17787" s="56" t="s">
        <v>454</v>
      </c>
      <c r="C17787" s="54">
        <v>13726.140611803099</v>
      </c>
      <c r="D17787" s="56">
        <v>1128</v>
      </c>
      <c r="E17787" s="56">
        <v>68</v>
      </c>
      <c r="F17787" s="55">
        <v>35.386078246686502</v>
      </c>
      <c r="G17787" s="213"/>
      <c r="H17787" s="56" t="s">
        <v>482</v>
      </c>
      <c r="I17787" s="56">
        <v>47665</v>
      </c>
      <c r="J17787" s="56">
        <v>1644</v>
      </c>
      <c r="K17787" s="56">
        <v>68</v>
      </c>
      <c r="L17787" s="57">
        <v>4.1362530413625302E-2</v>
      </c>
      <c r="M17787" s="56" t="s">
        <v>482</v>
      </c>
      <c r="N17787" s="60">
        <v>11977.146719496124</v>
      </c>
      <c r="O17787" s="149">
        <v>44539</v>
      </c>
      <c r="P17787" s="149">
        <f t="shared" si="724"/>
        <v>44521</v>
      </c>
      <c r="Q17787" s="149">
        <f t="shared" si="725"/>
        <v>44534</v>
      </c>
    </row>
    <row r="17788" spans="1:17" x14ac:dyDescent="0.35">
      <c r="A17788" s="45" t="s">
        <v>763</v>
      </c>
      <c r="B17788" s="56" t="s">
        <v>456</v>
      </c>
      <c r="C17788" s="54">
        <v>40638.3414967149</v>
      </c>
      <c r="D17788" s="56">
        <v>7473</v>
      </c>
      <c r="E17788" s="56">
        <v>279</v>
      </c>
      <c r="F17788" s="55">
        <v>49.038840401945052</v>
      </c>
      <c r="G17788" s="213"/>
      <c r="H17788" s="56" t="s">
        <v>482</v>
      </c>
      <c r="I17788" s="56">
        <v>185778</v>
      </c>
      <c r="J17788" s="56">
        <v>5425</v>
      </c>
      <c r="K17788" s="56">
        <v>315</v>
      </c>
      <c r="L17788" s="57">
        <v>5.8064516129032261E-2</v>
      </c>
      <c r="M17788" s="56" t="s">
        <v>482</v>
      </c>
      <c r="N17788" s="60">
        <v>13349.462109418375</v>
      </c>
      <c r="O17788" s="149">
        <v>44539</v>
      </c>
      <c r="P17788" s="149">
        <f t="shared" si="724"/>
        <v>44521</v>
      </c>
      <c r="Q17788" s="149">
        <f t="shared" si="725"/>
        <v>44534</v>
      </c>
    </row>
    <row r="17789" spans="1:17" x14ac:dyDescent="0.35">
      <c r="A17789" s="45" t="s">
        <v>762</v>
      </c>
      <c r="B17789" s="56" t="s">
        <v>449</v>
      </c>
      <c r="C17789" s="54">
        <v>5633.4886654636903</v>
      </c>
      <c r="D17789" s="56">
        <v>554</v>
      </c>
      <c r="E17789" s="56">
        <v>31</v>
      </c>
      <c r="F17789" s="55">
        <v>39.305763191829499</v>
      </c>
      <c r="G17789" s="213"/>
      <c r="H17789" s="56" t="s">
        <v>482</v>
      </c>
      <c r="I17789" s="56">
        <v>18606</v>
      </c>
      <c r="J17789" s="56">
        <v>627</v>
      </c>
      <c r="K17789" s="56">
        <v>31</v>
      </c>
      <c r="L17789" s="57">
        <v>4.9441786283891544E-2</v>
      </c>
      <c r="M17789" s="56" t="s">
        <v>482</v>
      </c>
      <c r="N17789" s="60">
        <v>11129.870622512237</v>
      </c>
      <c r="O17789" s="149">
        <v>44539</v>
      </c>
      <c r="P17789" s="149">
        <f t="shared" si="724"/>
        <v>44521</v>
      </c>
      <c r="Q17789" s="149">
        <f t="shared" si="725"/>
        <v>44534</v>
      </c>
    </row>
    <row r="17790" spans="1:17" x14ac:dyDescent="0.35">
      <c r="A17790" s="45" t="s">
        <v>761</v>
      </c>
      <c r="B17790" s="56" t="s">
        <v>454</v>
      </c>
      <c r="C17790" s="54">
        <v>16381.7017673096</v>
      </c>
      <c r="D17790" s="56">
        <v>1347</v>
      </c>
      <c r="E17790" s="56">
        <v>83</v>
      </c>
      <c r="F17790" s="55">
        <v>36.190204856507343</v>
      </c>
      <c r="G17790" s="213"/>
      <c r="H17790" s="56" t="s">
        <v>482</v>
      </c>
      <c r="I17790" s="56">
        <v>61452</v>
      </c>
      <c r="J17790" s="56">
        <v>2501</v>
      </c>
      <c r="K17790" s="56">
        <v>92</v>
      </c>
      <c r="L17790" s="57">
        <v>3.6785285885645745E-2</v>
      </c>
      <c r="M17790" s="56" t="s">
        <v>467</v>
      </c>
      <c r="N17790" s="60">
        <v>15267.034130671667</v>
      </c>
      <c r="O17790" s="149">
        <v>44539</v>
      </c>
      <c r="P17790" s="149">
        <f t="shared" si="724"/>
        <v>44521</v>
      </c>
      <c r="Q17790" s="149">
        <f t="shared" si="725"/>
        <v>44534</v>
      </c>
    </row>
    <row r="17791" spans="1:17" x14ac:dyDescent="0.35">
      <c r="A17791" s="45" t="s">
        <v>760</v>
      </c>
      <c r="B17791" s="56" t="s">
        <v>449</v>
      </c>
      <c r="C17791" s="54">
        <v>4679.7541789357701</v>
      </c>
      <c r="D17791" s="56">
        <v>390</v>
      </c>
      <c r="E17791" s="56">
        <v>36</v>
      </c>
      <c r="F17791" s="55">
        <v>54.947941133381157</v>
      </c>
      <c r="G17791" s="213"/>
      <c r="H17791" s="56" t="s">
        <v>482</v>
      </c>
      <c r="I17791" s="56">
        <v>11804</v>
      </c>
      <c r="J17791" s="56">
        <v>437</v>
      </c>
      <c r="K17791" s="56">
        <v>38</v>
      </c>
      <c r="L17791" s="57">
        <v>8.6956521739130432E-2</v>
      </c>
      <c r="M17791" s="56" t="s">
        <v>482</v>
      </c>
      <c r="N17791" s="60">
        <v>9338.0973292784965</v>
      </c>
      <c r="O17791" s="149">
        <v>44539</v>
      </c>
      <c r="P17791" s="149">
        <f t="shared" si="724"/>
        <v>44521</v>
      </c>
      <c r="Q17791" s="149">
        <f t="shared" si="725"/>
        <v>44534</v>
      </c>
    </row>
    <row r="17792" spans="1:17" x14ac:dyDescent="0.35">
      <c r="A17792" s="45" t="s">
        <v>759</v>
      </c>
      <c r="B17792" s="56" t="s">
        <v>454</v>
      </c>
      <c r="C17792" s="54">
        <v>21060.365670931398</v>
      </c>
      <c r="D17792" s="56">
        <v>2254</v>
      </c>
      <c r="E17792" s="56">
        <v>133</v>
      </c>
      <c r="F17792" s="55">
        <v>45.108428545057926</v>
      </c>
      <c r="G17792" s="213"/>
      <c r="H17792" s="56" t="s">
        <v>482</v>
      </c>
      <c r="I17792" s="56">
        <v>60517</v>
      </c>
      <c r="J17792" s="56">
        <v>2073</v>
      </c>
      <c r="K17792" s="56">
        <v>140</v>
      </c>
      <c r="L17792" s="57">
        <v>6.7534973468403287E-2</v>
      </c>
      <c r="M17792" s="56" t="s">
        <v>482</v>
      </c>
      <c r="N17792" s="60">
        <v>9843.1339340952727</v>
      </c>
      <c r="O17792" s="149">
        <v>44539</v>
      </c>
      <c r="P17792" s="149">
        <f t="shared" si="724"/>
        <v>44521</v>
      </c>
      <c r="Q17792" s="149">
        <f t="shared" si="725"/>
        <v>44534</v>
      </c>
    </row>
    <row r="17793" spans="1:17" x14ac:dyDescent="0.35">
      <c r="A17793" s="45" t="s">
        <v>758</v>
      </c>
      <c r="B17793" s="56" t="s">
        <v>451</v>
      </c>
      <c r="C17793" s="54">
        <v>9795.2977499826702</v>
      </c>
      <c r="D17793" s="56">
        <v>798</v>
      </c>
      <c r="E17793" s="56">
        <v>40</v>
      </c>
      <c r="F17793" s="55">
        <v>29.168514628847412</v>
      </c>
      <c r="G17793" s="213"/>
      <c r="H17793" s="56" t="s">
        <v>482</v>
      </c>
      <c r="I17793" s="56">
        <v>26102</v>
      </c>
      <c r="J17793" s="56">
        <v>823</v>
      </c>
      <c r="K17793" s="56">
        <v>46</v>
      </c>
      <c r="L17793" s="57">
        <v>5.5893074119076548E-2</v>
      </c>
      <c r="M17793" s="56" t="s">
        <v>482</v>
      </c>
      <c r="N17793" s="60">
        <v>8401.9906388394993</v>
      </c>
      <c r="O17793" s="149">
        <v>44539</v>
      </c>
      <c r="P17793" s="149">
        <f t="shared" si="724"/>
        <v>44521</v>
      </c>
      <c r="Q17793" s="149">
        <f t="shared" si="725"/>
        <v>44534</v>
      </c>
    </row>
    <row r="17794" spans="1:17" x14ac:dyDescent="0.35">
      <c r="A17794" s="45" t="s">
        <v>757</v>
      </c>
      <c r="B17794" s="56" t="s">
        <v>455</v>
      </c>
      <c r="C17794" s="54">
        <v>2200.0396936397201</v>
      </c>
      <c r="D17794" s="56">
        <v>187</v>
      </c>
      <c r="E17794" s="56">
        <v>20</v>
      </c>
      <c r="F17794" s="55">
        <v>64.933893361170064</v>
      </c>
      <c r="G17794" s="213"/>
      <c r="H17794" s="56" t="s">
        <v>463</v>
      </c>
      <c r="I17794" s="56">
        <v>6375</v>
      </c>
      <c r="J17794" s="56">
        <v>239</v>
      </c>
      <c r="K17794" s="56">
        <v>20</v>
      </c>
      <c r="L17794" s="57">
        <v>8.3682008368200833E-2</v>
      </c>
      <c r="M17794" s="56" t="s">
        <v>1000</v>
      </c>
      <c r="N17794" s="60">
        <v>10863.440359323753</v>
      </c>
      <c r="O17794" s="149">
        <v>44539</v>
      </c>
      <c r="P17794" s="149">
        <f t="shared" si="724"/>
        <v>44521</v>
      </c>
      <c r="Q17794" s="149">
        <f t="shared" si="725"/>
        <v>44534</v>
      </c>
    </row>
    <row r="17795" spans="1:17" x14ac:dyDescent="0.35">
      <c r="A17795" s="45" t="s">
        <v>756</v>
      </c>
      <c r="B17795" s="56" t="s">
        <v>458</v>
      </c>
      <c r="C17795" s="54">
        <v>13408.0042293721</v>
      </c>
      <c r="D17795" s="56">
        <v>1134</v>
      </c>
      <c r="E17795" s="56">
        <v>74</v>
      </c>
      <c r="F17795" s="55">
        <v>39.422080984544984</v>
      </c>
      <c r="G17795" s="213"/>
      <c r="H17795" s="56" t="s">
        <v>482</v>
      </c>
      <c r="I17795" s="56">
        <v>44592</v>
      </c>
      <c r="J17795" s="56">
        <v>1564</v>
      </c>
      <c r="K17795" s="56">
        <v>82</v>
      </c>
      <c r="L17795" s="57">
        <v>5.2429667519181586E-2</v>
      </c>
      <c r="M17795" s="56" t="s">
        <v>482</v>
      </c>
      <c r="N17795" s="60">
        <v>11664.674124832392</v>
      </c>
      <c r="O17795" s="149">
        <v>44539</v>
      </c>
      <c r="P17795" s="149">
        <f t="shared" si="724"/>
        <v>44521</v>
      </c>
      <c r="Q17795" s="149">
        <f t="shared" si="725"/>
        <v>44534</v>
      </c>
    </row>
    <row r="17796" spans="1:17" x14ac:dyDescent="0.35">
      <c r="A17796" s="45" t="s">
        <v>755</v>
      </c>
      <c r="B17796" s="56" t="s">
        <v>451</v>
      </c>
      <c r="C17796" s="54">
        <v>13670.424629515401</v>
      </c>
      <c r="D17796" s="56">
        <v>1620</v>
      </c>
      <c r="E17796" s="56">
        <v>119</v>
      </c>
      <c r="F17796" s="55">
        <v>62.178024679993527</v>
      </c>
      <c r="G17796" s="213"/>
      <c r="H17796" s="56" t="s">
        <v>463</v>
      </c>
      <c r="I17796" s="56">
        <v>47298</v>
      </c>
      <c r="J17796" s="56">
        <v>1670</v>
      </c>
      <c r="K17796" s="56">
        <v>129</v>
      </c>
      <c r="L17796" s="57">
        <v>7.7245508982035929E-2</v>
      </c>
      <c r="M17796" s="56" t="s">
        <v>1000</v>
      </c>
      <c r="N17796" s="60">
        <v>12216.153084186964</v>
      </c>
      <c r="O17796" s="149">
        <v>44539</v>
      </c>
      <c r="P17796" s="149">
        <f t="shared" si="724"/>
        <v>44521</v>
      </c>
      <c r="Q17796" s="149">
        <f t="shared" si="725"/>
        <v>44534</v>
      </c>
    </row>
    <row r="17797" spans="1:17" x14ac:dyDescent="0.35">
      <c r="A17797" s="45" t="s">
        <v>754</v>
      </c>
      <c r="B17797" s="56" t="s">
        <v>451</v>
      </c>
      <c r="C17797" s="54">
        <v>11367.9661478833</v>
      </c>
      <c r="D17797" s="56">
        <v>1561</v>
      </c>
      <c r="E17797" s="56">
        <v>141</v>
      </c>
      <c r="F17797" s="55">
        <v>88.594814942370832</v>
      </c>
      <c r="G17797" s="213"/>
      <c r="H17797" s="56" t="s">
        <v>482</v>
      </c>
      <c r="I17797" s="56">
        <v>33207</v>
      </c>
      <c r="J17797" s="56">
        <v>1235</v>
      </c>
      <c r="K17797" s="56">
        <v>153</v>
      </c>
      <c r="L17797" s="57">
        <v>0.12388663967611337</v>
      </c>
      <c r="M17797" s="56" t="s">
        <v>482</v>
      </c>
      <c r="N17797" s="60">
        <v>10863.860640805615</v>
      </c>
      <c r="O17797" s="149">
        <v>44539</v>
      </c>
      <c r="P17797" s="149">
        <f t="shared" si="724"/>
        <v>44521</v>
      </c>
      <c r="Q17797" s="149">
        <f t="shared" si="725"/>
        <v>44534</v>
      </c>
    </row>
    <row r="17798" spans="1:17" x14ac:dyDescent="0.35">
      <c r="A17798" s="45" t="s">
        <v>753</v>
      </c>
      <c r="B17798" s="56" t="s">
        <v>449</v>
      </c>
      <c r="C17798" s="54">
        <v>8589.0085575090106</v>
      </c>
      <c r="D17798" s="56">
        <v>780</v>
      </c>
      <c r="E17798" s="56">
        <v>53</v>
      </c>
      <c r="F17798" s="55">
        <v>44.076266316030093</v>
      </c>
      <c r="G17798" s="213"/>
      <c r="H17798" s="56" t="s">
        <v>482</v>
      </c>
      <c r="I17798" s="56">
        <v>23791</v>
      </c>
      <c r="J17798" s="56">
        <v>747</v>
      </c>
      <c r="K17798" s="56">
        <v>55</v>
      </c>
      <c r="L17798" s="57">
        <v>7.3627844712182061E-2</v>
      </c>
      <c r="M17798" s="56" t="s">
        <v>482</v>
      </c>
      <c r="N17798" s="60">
        <v>8697.1621345857111</v>
      </c>
      <c r="O17798" s="149">
        <v>44539</v>
      </c>
      <c r="P17798" s="149">
        <f t="shared" si="724"/>
        <v>44521</v>
      </c>
      <c r="Q17798" s="149">
        <f t="shared" si="725"/>
        <v>44534</v>
      </c>
    </row>
    <row r="17799" spans="1:17" x14ac:dyDescent="0.35">
      <c r="A17799" s="45" t="s">
        <v>752</v>
      </c>
      <c r="B17799" s="56" t="s">
        <v>461</v>
      </c>
      <c r="C17799" s="54">
        <v>3024.3155479434299</v>
      </c>
      <c r="D17799" s="56">
        <v>233</v>
      </c>
      <c r="E17799" s="56">
        <v>19</v>
      </c>
      <c r="F17799" s="55">
        <v>44.874380190444427</v>
      </c>
      <c r="G17799" s="213"/>
      <c r="H17799" s="56" t="s">
        <v>463</v>
      </c>
      <c r="I17799" s="56">
        <v>8783</v>
      </c>
      <c r="J17799" s="56">
        <v>343</v>
      </c>
      <c r="K17799" s="56">
        <v>20</v>
      </c>
      <c r="L17799" s="57">
        <v>5.8309037900874633E-2</v>
      </c>
      <c r="M17799" s="56" t="s">
        <v>1000</v>
      </c>
      <c r="N17799" s="60">
        <v>11341.409140763901</v>
      </c>
      <c r="O17799" s="149">
        <v>44539</v>
      </c>
      <c r="P17799" s="149">
        <f t="shared" si="724"/>
        <v>44521</v>
      </c>
      <c r="Q17799" s="149">
        <f t="shared" si="725"/>
        <v>44534</v>
      </c>
    </row>
    <row r="17800" spans="1:17" x14ac:dyDescent="0.35">
      <c r="A17800" s="45" t="s">
        <v>751</v>
      </c>
      <c r="B17800" s="56" t="s">
        <v>458</v>
      </c>
      <c r="C17800" s="54">
        <v>87731.066584843502</v>
      </c>
      <c r="D17800" s="56">
        <v>23740</v>
      </c>
      <c r="E17800" s="56">
        <v>744</v>
      </c>
      <c r="F17800" s="55">
        <v>60.574730493517265</v>
      </c>
      <c r="G17800" s="213"/>
      <c r="H17800" s="56" t="s">
        <v>482</v>
      </c>
      <c r="I17800" s="56">
        <v>332857</v>
      </c>
      <c r="J17800" s="56">
        <v>9818</v>
      </c>
      <c r="K17800" s="56">
        <v>867</v>
      </c>
      <c r="L17800" s="57">
        <v>8.8307190873905067E-2</v>
      </c>
      <c r="M17800" s="56" t="s">
        <v>482</v>
      </c>
      <c r="N17800" s="60">
        <v>11191.018623380292</v>
      </c>
      <c r="O17800" s="149">
        <v>44539</v>
      </c>
      <c r="P17800" s="149">
        <f t="shared" si="724"/>
        <v>44521</v>
      </c>
      <c r="Q17800" s="149">
        <f t="shared" si="725"/>
        <v>44534</v>
      </c>
    </row>
    <row r="17801" spans="1:17" x14ac:dyDescent="0.35">
      <c r="A17801" s="45" t="s">
        <v>750</v>
      </c>
      <c r="B17801" s="56" t="s">
        <v>461</v>
      </c>
      <c r="C17801" s="54">
        <v>5830.1502088339003</v>
      </c>
      <c r="D17801" s="56">
        <v>494</v>
      </c>
      <c r="E17801" s="56">
        <v>30</v>
      </c>
      <c r="F17801" s="55">
        <v>36.754750153954262</v>
      </c>
      <c r="G17801" s="213"/>
      <c r="H17801" s="56" t="s">
        <v>482</v>
      </c>
      <c r="I17801" s="56">
        <v>18059</v>
      </c>
      <c r="J17801" s="56">
        <v>526</v>
      </c>
      <c r="K17801" s="56">
        <v>33</v>
      </c>
      <c r="L17801" s="57">
        <v>6.2737642585551326E-2</v>
      </c>
      <c r="M17801" s="56" t="s">
        <v>482</v>
      </c>
      <c r="N17801" s="60">
        <v>9022.0660044573069</v>
      </c>
      <c r="O17801" s="149">
        <v>44539</v>
      </c>
      <c r="P17801" s="149">
        <f t="shared" si="724"/>
        <v>44521</v>
      </c>
      <c r="Q17801" s="149">
        <f t="shared" si="725"/>
        <v>44534</v>
      </c>
    </row>
    <row r="17802" spans="1:17" x14ac:dyDescent="0.35">
      <c r="A17802" s="45" t="s">
        <v>749</v>
      </c>
      <c r="B17802" s="56" t="s">
        <v>449</v>
      </c>
      <c r="C17802" s="54">
        <v>11263.703785563999</v>
      </c>
      <c r="D17802" s="56">
        <v>1653</v>
      </c>
      <c r="E17802" s="56">
        <v>114</v>
      </c>
      <c r="F17802" s="55">
        <v>72.292891378174801</v>
      </c>
      <c r="G17802" s="213"/>
      <c r="H17802" s="56" t="s">
        <v>482</v>
      </c>
      <c r="I17802" s="56">
        <v>45489</v>
      </c>
      <c r="J17802" s="56">
        <v>1590</v>
      </c>
      <c r="K17802" s="56">
        <v>120</v>
      </c>
      <c r="L17802" s="57">
        <v>7.5471698113207544E-2</v>
      </c>
      <c r="M17802" s="56" t="s">
        <v>482</v>
      </c>
      <c r="N17802" s="60">
        <v>14116.138263843603</v>
      </c>
      <c r="O17802" s="149">
        <v>44539</v>
      </c>
      <c r="P17802" s="149">
        <f t="shared" si="724"/>
        <v>44521</v>
      </c>
      <c r="Q17802" s="149">
        <f t="shared" si="725"/>
        <v>44534</v>
      </c>
    </row>
    <row r="17803" spans="1:17" x14ac:dyDescent="0.35">
      <c r="A17803" s="45" t="s">
        <v>748</v>
      </c>
      <c r="B17803" s="56" t="s">
        <v>461</v>
      </c>
      <c r="C17803" s="54">
        <v>4832.7731345598404</v>
      </c>
      <c r="D17803" s="56">
        <v>359</v>
      </c>
      <c r="E17803" s="56">
        <v>21</v>
      </c>
      <c r="F17803" s="55">
        <v>31.038080171264173</v>
      </c>
      <c r="G17803" s="213"/>
      <c r="H17803" s="56" t="s">
        <v>482</v>
      </c>
      <c r="I17803" s="56">
        <v>22054</v>
      </c>
      <c r="J17803" s="56">
        <v>641</v>
      </c>
      <c r="K17803" s="56">
        <v>21</v>
      </c>
      <c r="L17803" s="57">
        <v>3.2761310452418098E-2</v>
      </c>
      <c r="M17803" s="56" t="s">
        <v>482</v>
      </c>
      <c r="N17803" s="60">
        <v>13263.606259853557</v>
      </c>
      <c r="O17803" s="149">
        <v>44539</v>
      </c>
      <c r="P17803" s="149">
        <f t="shared" si="724"/>
        <v>44521</v>
      </c>
      <c r="Q17803" s="149">
        <f t="shared" si="725"/>
        <v>44534</v>
      </c>
    </row>
    <row r="17804" spans="1:17" x14ac:dyDescent="0.35">
      <c r="A17804" s="45" t="s">
        <v>747</v>
      </c>
      <c r="B17804" s="56" t="s">
        <v>449</v>
      </c>
      <c r="C17804" s="54">
        <v>40376.577641466603</v>
      </c>
      <c r="D17804" s="56">
        <v>6771</v>
      </c>
      <c r="E17804" s="56">
        <v>353</v>
      </c>
      <c r="F17804" s="55">
        <v>62.447803125321684</v>
      </c>
      <c r="G17804" s="213"/>
      <c r="H17804" s="56" t="s">
        <v>482</v>
      </c>
      <c r="I17804" s="56">
        <v>141155</v>
      </c>
      <c r="J17804" s="56">
        <v>5287</v>
      </c>
      <c r="K17804" s="56">
        <v>386</v>
      </c>
      <c r="L17804" s="57">
        <v>7.3009268015888029E-2</v>
      </c>
      <c r="M17804" s="56" t="s">
        <v>482</v>
      </c>
      <c r="N17804" s="60">
        <v>13094.225189036995</v>
      </c>
      <c r="O17804" s="149">
        <v>44539</v>
      </c>
      <c r="P17804" s="149">
        <f t="shared" si="724"/>
        <v>44521</v>
      </c>
      <c r="Q17804" s="149">
        <f t="shared" si="725"/>
        <v>44534</v>
      </c>
    </row>
    <row r="17805" spans="1:17" x14ac:dyDescent="0.35">
      <c r="A17805" s="45" t="s">
        <v>746</v>
      </c>
      <c r="B17805" s="56" t="s">
        <v>457</v>
      </c>
      <c r="C17805" s="54">
        <v>2026.1602306654599</v>
      </c>
      <c r="D17805" s="56">
        <v>62</v>
      </c>
      <c r="E17805" s="56" t="s">
        <v>495</v>
      </c>
      <c r="F17805" s="55">
        <v>14.10126807298194</v>
      </c>
      <c r="G17805" s="213"/>
      <c r="H17805" s="56" t="s">
        <v>482</v>
      </c>
      <c r="I17805" s="56">
        <v>10631</v>
      </c>
      <c r="J17805" s="56">
        <v>441</v>
      </c>
      <c r="K17805" s="56">
        <v>4</v>
      </c>
      <c r="L17805" s="57">
        <v>9.0702947845804991E-3</v>
      </c>
      <c r="M17805" s="56" t="s">
        <v>482</v>
      </c>
      <c r="N17805" s="60">
        <v>21765.307270647623</v>
      </c>
      <c r="O17805" s="149">
        <v>44539</v>
      </c>
      <c r="P17805" s="149">
        <f t="shared" si="724"/>
        <v>44521</v>
      </c>
      <c r="Q17805" s="149">
        <f t="shared" si="725"/>
        <v>44534</v>
      </c>
    </row>
    <row r="17806" spans="1:17" x14ac:dyDescent="0.35">
      <c r="A17806" s="45" t="s">
        <v>745</v>
      </c>
      <c r="B17806" s="56" t="s">
        <v>454</v>
      </c>
      <c r="C17806" s="54">
        <v>34080.2247325719</v>
      </c>
      <c r="D17806" s="56">
        <v>1633</v>
      </c>
      <c r="E17806" s="56">
        <v>83</v>
      </c>
      <c r="F17806" s="55">
        <v>17.395928210840832</v>
      </c>
      <c r="G17806" s="213"/>
      <c r="H17806" s="56" t="s">
        <v>482</v>
      </c>
      <c r="I17806" s="56">
        <v>130823</v>
      </c>
      <c r="J17806" s="56">
        <v>4817</v>
      </c>
      <c r="K17806" s="56">
        <v>99</v>
      </c>
      <c r="L17806" s="57">
        <v>2.0552210919659541E-2</v>
      </c>
      <c r="M17806" s="56" t="s">
        <v>482</v>
      </c>
      <c r="N17806" s="60">
        <v>14134.296466056432</v>
      </c>
      <c r="O17806" s="149">
        <v>44539</v>
      </c>
      <c r="P17806" s="149">
        <f t="shared" si="724"/>
        <v>44521</v>
      </c>
      <c r="Q17806" s="149">
        <f t="shared" si="725"/>
        <v>44534</v>
      </c>
    </row>
    <row r="17807" spans="1:17" x14ac:dyDescent="0.35">
      <c r="A17807" s="45" t="s">
        <v>744</v>
      </c>
      <c r="B17807" s="56" t="s">
        <v>457</v>
      </c>
      <c r="C17807" s="54">
        <v>611.63523157592294</v>
      </c>
      <c r="D17807" s="56">
        <v>36</v>
      </c>
      <c r="E17807" s="56" t="s">
        <v>495</v>
      </c>
      <c r="F17807" s="55">
        <v>11.678295778438153</v>
      </c>
      <c r="G17807" s="213"/>
      <c r="H17807" s="56" t="s">
        <v>482</v>
      </c>
      <c r="I17807" s="56">
        <v>654</v>
      </c>
      <c r="J17807" s="56">
        <v>23</v>
      </c>
      <c r="K17807" s="56">
        <v>1</v>
      </c>
      <c r="L17807" s="57">
        <v>4.3478260869565216E-2</v>
      </c>
      <c r="M17807" s="56" t="s">
        <v>482</v>
      </c>
      <c r="N17807" s="60">
        <v>3760.4112406570848</v>
      </c>
      <c r="O17807" s="149">
        <v>44539</v>
      </c>
      <c r="P17807" s="149">
        <f t="shared" si="724"/>
        <v>44521</v>
      </c>
      <c r="Q17807" s="149">
        <f t="shared" si="725"/>
        <v>44534</v>
      </c>
    </row>
    <row r="17808" spans="1:17" x14ac:dyDescent="0.35">
      <c r="A17808" s="45" t="s">
        <v>743</v>
      </c>
      <c r="B17808" s="56" t="s">
        <v>454</v>
      </c>
      <c r="C17808" s="54">
        <v>8696.8122222217498</v>
      </c>
      <c r="D17808" s="56">
        <v>270</v>
      </c>
      <c r="E17808" s="56">
        <v>14</v>
      </c>
      <c r="F17808" s="55">
        <v>11.498466040750424</v>
      </c>
      <c r="G17808" s="213"/>
      <c r="H17808" s="56" t="s">
        <v>482</v>
      </c>
      <c r="I17808" s="56">
        <v>24056</v>
      </c>
      <c r="J17808" s="56">
        <v>797</v>
      </c>
      <c r="K17808" s="56">
        <v>15</v>
      </c>
      <c r="L17808" s="57">
        <v>1.8820577164366373E-2</v>
      </c>
      <c r="M17808" s="56" t="s">
        <v>482</v>
      </c>
      <c r="N17808" s="60">
        <v>9164.2774344780864</v>
      </c>
      <c r="O17808" s="149">
        <v>44539</v>
      </c>
      <c r="P17808" s="149">
        <f t="shared" si="724"/>
        <v>44521</v>
      </c>
      <c r="Q17808" s="149">
        <f t="shared" si="725"/>
        <v>44534</v>
      </c>
    </row>
    <row r="17809" spans="1:17" x14ac:dyDescent="0.35">
      <c r="A17809" s="45" t="s">
        <v>742</v>
      </c>
      <c r="B17809" s="56" t="s">
        <v>454</v>
      </c>
      <c r="C17809" s="54">
        <v>9756.4222031515692</v>
      </c>
      <c r="D17809" s="56">
        <v>930</v>
      </c>
      <c r="E17809" s="56">
        <v>44</v>
      </c>
      <c r="F17809" s="55">
        <v>32.213213793084122</v>
      </c>
      <c r="G17809" s="213"/>
      <c r="H17809" s="56" t="s">
        <v>463</v>
      </c>
      <c r="I17809" s="56">
        <v>36348</v>
      </c>
      <c r="J17809" s="56">
        <v>1079</v>
      </c>
      <c r="K17809" s="56">
        <v>47</v>
      </c>
      <c r="L17809" s="57">
        <v>4.3558850787766452E-2</v>
      </c>
      <c r="M17809" s="56" t="s">
        <v>1000</v>
      </c>
      <c r="N17809" s="60">
        <v>11059.381989962016</v>
      </c>
      <c r="O17809" s="149">
        <v>44539</v>
      </c>
      <c r="P17809" s="149">
        <f t="shared" si="724"/>
        <v>44521</v>
      </c>
      <c r="Q17809" s="149">
        <f t="shared" si="725"/>
        <v>44534</v>
      </c>
    </row>
    <row r="17810" spans="1:17" x14ac:dyDescent="0.35">
      <c r="A17810" s="45" t="s">
        <v>741</v>
      </c>
      <c r="B17810" s="56" t="s">
        <v>456</v>
      </c>
      <c r="C17810" s="54">
        <v>15406.425291514101</v>
      </c>
      <c r="D17810" s="56">
        <v>1439</v>
      </c>
      <c r="E17810" s="56">
        <v>76</v>
      </c>
      <c r="F17810" s="55">
        <v>35.235762520209668</v>
      </c>
      <c r="G17810" s="213"/>
      <c r="H17810" s="56" t="s">
        <v>482</v>
      </c>
      <c r="I17810" s="56">
        <v>64501</v>
      </c>
      <c r="J17810" s="56">
        <v>2106</v>
      </c>
      <c r="K17810" s="56">
        <v>81</v>
      </c>
      <c r="L17810" s="57">
        <v>3.8461538461538464E-2</v>
      </c>
      <c r="M17810" s="56" t="s">
        <v>482</v>
      </c>
      <c r="N17810" s="60">
        <v>13669.621344024499</v>
      </c>
      <c r="O17810" s="149">
        <v>44539</v>
      </c>
      <c r="P17810" s="149">
        <f t="shared" si="724"/>
        <v>44521</v>
      </c>
      <c r="Q17810" s="149">
        <f t="shared" si="725"/>
        <v>44534</v>
      </c>
    </row>
    <row r="17811" spans="1:17" x14ac:dyDescent="0.35">
      <c r="A17811" s="45" t="s">
        <v>740</v>
      </c>
      <c r="B17811" s="56" t="s">
        <v>454</v>
      </c>
      <c r="C17811" s="54">
        <v>116142.925799655</v>
      </c>
      <c r="D17811" s="56">
        <v>22472</v>
      </c>
      <c r="E17811" s="56">
        <v>1237</v>
      </c>
      <c r="F17811" s="55">
        <v>76.076215790841857</v>
      </c>
      <c r="G17811" s="213"/>
      <c r="H17811" s="56" t="s">
        <v>482</v>
      </c>
      <c r="I17811" s="56">
        <v>411978</v>
      </c>
      <c r="J17811" s="56">
        <v>13422</v>
      </c>
      <c r="K17811" s="56">
        <v>1325</v>
      </c>
      <c r="L17811" s="57">
        <v>9.8718521829831624E-2</v>
      </c>
      <c r="M17811" s="56" t="s">
        <v>482</v>
      </c>
      <c r="N17811" s="60">
        <v>11556.450733084484</v>
      </c>
      <c r="O17811" s="149">
        <v>44539</v>
      </c>
      <c r="P17811" s="149">
        <f t="shared" si="724"/>
        <v>44521</v>
      </c>
      <c r="Q17811" s="149">
        <f t="shared" si="725"/>
        <v>44534</v>
      </c>
    </row>
    <row r="17812" spans="1:17" x14ac:dyDescent="0.35">
      <c r="A17812" s="45" t="s">
        <v>739</v>
      </c>
      <c r="B17812" s="56" t="s">
        <v>456</v>
      </c>
      <c r="C17812" s="54">
        <v>20714.095533973501</v>
      </c>
      <c r="D17812" s="56">
        <v>3167</v>
      </c>
      <c r="E17812" s="56">
        <v>126</v>
      </c>
      <c r="F17812" s="55">
        <v>43.448674769501601</v>
      </c>
      <c r="G17812" s="213"/>
      <c r="H17812" s="56" t="s">
        <v>482</v>
      </c>
      <c r="I17812" s="56">
        <v>72346</v>
      </c>
      <c r="J17812" s="56">
        <v>2302</v>
      </c>
      <c r="K17812" s="56">
        <v>136</v>
      </c>
      <c r="L17812" s="57">
        <v>5.9079061685490875E-2</v>
      </c>
      <c r="M17812" s="56" t="s">
        <v>482</v>
      </c>
      <c r="N17812" s="60">
        <v>11113.205479932518</v>
      </c>
      <c r="O17812" s="149">
        <v>44539</v>
      </c>
      <c r="P17812" s="149">
        <f t="shared" si="724"/>
        <v>44521</v>
      </c>
      <c r="Q17812" s="149">
        <f t="shared" si="725"/>
        <v>44534</v>
      </c>
    </row>
    <row r="17813" spans="1:17" x14ac:dyDescent="0.35">
      <c r="A17813" s="45" t="s">
        <v>738</v>
      </c>
      <c r="B17813" s="56" t="s">
        <v>449</v>
      </c>
      <c r="C17813" s="54">
        <v>10418.392432463201</v>
      </c>
      <c r="D17813" s="56">
        <v>1242</v>
      </c>
      <c r="E17813" s="56">
        <v>77</v>
      </c>
      <c r="F17813" s="55">
        <v>52.791253887329781</v>
      </c>
      <c r="G17813" s="213"/>
      <c r="H17813" s="56" t="s">
        <v>482</v>
      </c>
      <c r="I17813" s="56">
        <v>30628</v>
      </c>
      <c r="J17813" s="56">
        <v>1193</v>
      </c>
      <c r="K17813" s="56">
        <v>96</v>
      </c>
      <c r="L17813" s="57">
        <v>8.0469404861693211E-2</v>
      </c>
      <c r="M17813" s="56" t="s">
        <v>482</v>
      </c>
      <c r="N17813" s="60">
        <v>11450.902888651712</v>
      </c>
      <c r="O17813" s="149">
        <v>44539</v>
      </c>
      <c r="P17813" s="149">
        <f t="shared" si="724"/>
        <v>44521</v>
      </c>
      <c r="Q17813" s="149">
        <f t="shared" si="725"/>
        <v>44534</v>
      </c>
    </row>
    <row r="17814" spans="1:17" x14ac:dyDescent="0.35">
      <c r="A17814" s="45" t="s">
        <v>737</v>
      </c>
      <c r="B17814" s="56" t="s">
        <v>458</v>
      </c>
      <c r="C17814" s="54">
        <v>100824.306406576</v>
      </c>
      <c r="D17814" s="56">
        <v>20858</v>
      </c>
      <c r="E17814" s="56">
        <v>661</v>
      </c>
      <c r="F17814" s="55">
        <v>46.828277225030611</v>
      </c>
      <c r="G17814" s="213"/>
      <c r="H17814" s="56" t="s">
        <v>482</v>
      </c>
      <c r="I17814" s="56">
        <v>366757</v>
      </c>
      <c r="J17814" s="56">
        <v>11992</v>
      </c>
      <c r="K17814" s="56">
        <v>736</v>
      </c>
      <c r="L17814" s="57">
        <v>6.1374249499666446E-2</v>
      </c>
      <c r="M17814" s="56" t="s">
        <v>482</v>
      </c>
      <c r="N17814" s="60">
        <v>11893.957347588412</v>
      </c>
      <c r="O17814" s="149">
        <v>44539</v>
      </c>
      <c r="P17814" s="149">
        <f t="shared" si="724"/>
        <v>44521</v>
      </c>
      <c r="Q17814" s="149">
        <f t="shared" si="725"/>
        <v>44534</v>
      </c>
    </row>
    <row r="17815" spans="1:17" x14ac:dyDescent="0.35">
      <c r="A17815" s="45" t="s">
        <v>736</v>
      </c>
      <c r="B17815" s="56" t="s">
        <v>458</v>
      </c>
      <c r="C17815" s="54">
        <v>11593.289720794701</v>
      </c>
      <c r="D17815" s="56">
        <v>1835</v>
      </c>
      <c r="E17815" s="56">
        <v>118</v>
      </c>
      <c r="F17815" s="55">
        <v>72.702154708108736</v>
      </c>
      <c r="G17815" s="213"/>
      <c r="H17815" s="56" t="s">
        <v>482</v>
      </c>
      <c r="I17815" s="56">
        <v>50549</v>
      </c>
      <c r="J17815" s="56">
        <v>1779</v>
      </c>
      <c r="K17815" s="56">
        <v>128</v>
      </c>
      <c r="L17815" s="57">
        <v>7.195053400786959E-2</v>
      </c>
      <c r="M17815" s="56" t="s">
        <v>482</v>
      </c>
      <c r="N17815" s="60">
        <v>15345.083603052168</v>
      </c>
      <c r="O17815" s="149">
        <v>44539</v>
      </c>
      <c r="P17815" s="149">
        <f t="shared" si="724"/>
        <v>44521</v>
      </c>
      <c r="Q17815" s="149">
        <f t="shared" si="725"/>
        <v>44534</v>
      </c>
    </row>
    <row r="17816" spans="1:17" x14ac:dyDescent="0.35">
      <c r="A17816" s="45" t="s">
        <v>735</v>
      </c>
      <c r="B17816" s="56" t="s">
        <v>454</v>
      </c>
      <c r="C17816" s="54">
        <v>67654.360942971107</v>
      </c>
      <c r="D17816" s="56">
        <v>8837</v>
      </c>
      <c r="E17816" s="56">
        <v>320</v>
      </c>
      <c r="F17816" s="55">
        <v>33.785172956419125</v>
      </c>
      <c r="G17816" s="213"/>
      <c r="H17816" s="56" t="s">
        <v>482</v>
      </c>
      <c r="I17816" s="56">
        <v>273798</v>
      </c>
      <c r="J17816" s="56">
        <v>9115</v>
      </c>
      <c r="K17816" s="56">
        <v>354</v>
      </c>
      <c r="L17816" s="57">
        <v>3.883708173340647E-2</v>
      </c>
      <c r="M17816" s="56" t="s">
        <v>482</v>
      </c>
      <c r="N17816" s="60">
        <v>13472.893503027015</v>
      </c>
      <c r="O17816" s="149">
        <v>44539</v>
      </c>
      <c r="P17816" s="149">
        <f t="shared" si="724"/>
        <v>44521</v>
      </c>
      <c r="Q17816" s="149">
        <f t="shared" si="725"/>
        <v>44534</v>
      </c>
    </row>
    <row r="17817" spans="1:17" x14ac:dyDescent="0.35">
      <c r="A17817" s="45" t="s">
        <v>734</v>
      </c>
      <c r="B17817" s="56" t="s">
        <v>458</v>
      </c>
      <c r="C17817" s="54">
        <v>4899.3351278783603</v>
      </c>
      <c r="D17817" s="56">
        <v>333</v>
      </c>
      <c r="E17817" s="56">
        <v>21</v>
      </c>
      <c r="F17817" s="55">
        <v>30.616399181689985</v>
      </c>
      <c r="G17817" s="213"/>
      <c r="H17817" s="56" t="s">
        <v>463</v>
      </c>
      <c r="I17817" s="56">
        <v>18071</v>
      </c>
      <c r="J17817" s="56">
        <v>474</v>
      </c>
      <c r="K17817" s="56">
        <v>25</v>
      </c>
      <c r="L17817" s="57">
        <v>5.2742616033755275E-2</v>
      </c>
      <c r="M17817" s="56" t="s">
        <v>1000</v>
      </c>
      <c r="N17817" s="60">
        <v>9674.7821414140326</v>
      </c>
      <c r="O17817" s="149">
        <v>44539</v>
      </c>
      <c r="P17817" s="149">
        <f t="shared" si="724"/>
        <v>44521</v>
      </c>
      <c r="Q17817" s="149">
        <f t="shared" si="725"/>
        <v>44534</v>
      </c>
    </row>
    <row r="17818" spans="1:17" x14ac:dyDescent="0.35">
      <c r="A17818" s="45" t="s">
        <v>733</v>
      </c>
      <c r="B17818" s="56" t="s">
        <v>460</v>
      </c>
      <c r="C17818" s="54">
        <v>23630.587330045601</v>
      </c>
      <c r="D17818" s="56">
        <v>2391</v>
      </c>
      <c r="E17818" s="56">
        <v>90</v>
      </c>
      <c r="F17818" s="55">
        <v>27.204450480998787</v>
      </c>
      <c r="G17818" s="213"/>
      <c r="H17818" s="56" t="s">
        <v>482</v>
      </c>
      <c r="I17818" s="56">
        <v>71862</v>
      </c>
      <c r="J17818" s="56">
        <v>2223</v>
      </c>
      <c r="K17818" s="56">
        <v>95</v>
      </c>
      <c r="L17818" s="57">
        <v>4.2735042735042736E-2</v>
      </c>
      <c r="M17818" s="56" t="s">
        <v>482</v>
      </c>
      <c r="N17818" s="60">
        <v>9407.298976329379</v>
      </c>
      <c r="O17818" s="149">
        <v>44539</v>
      </c>
      <c r="P17818" s="149">
        <f t="shared" si="724"/>
        <v>44521</v>
      </c>
      <c r="Q17818" s="149">
        <f t="shared" si="725"/>
        <v>44534</v>
      </c>
    </row>
    <row r="17819" spans="1:17" x14ac:dyDescent="0.35">
      <c r="A17819" s="45" t="s">
        <v>732</v>
      </c>
      <c r="B17819" s="56" t="s">
        <v>458</v>
      </c>
      <c r="C17819" s="54">
        <v>19036.1847708721</v>
      </c>
      <c r="D17819" s="56">
        <v>1876</v>
      </c>
      <c r="E17819" s="56">
        <v>126</v>
      </c>
      <c r="F17819" s="55">
        <v>47.278381189970368</v>
      </c>
      <c r="G17819" s="213"/>
      <c r="H17819" s="56" t="s">
        <v>482</v>
      </c>
      <c r="I17819" s="56">
        <v>85464</v>
      </c>
      <c r="J17819" s="56">
        <v>2932</v>
      </c>
      <c r="K17819" s="56">
        <v>138</v>
      </c>
      <c r="L17819" s="57">
        <v>4.7066848567530697E-2</v>
      </c>
      <c r="M17819" s="56" t="s">
        <v>482</v>
      </c>
      <c r="N17819" s="60">
        <v>15402.245960999238</v>
      </c>
      <c r="O17819" s="149">
        <v>44539</v>
      </c>
      <c r="P17819" s="149">
        <f t="shared" si="724"/>
        <v>44521</v>
      </c>
      <c r="Q17819" s="149">
        <f t="shared" si="725"/>
        <v>44534</v>
      </c>
    </row>
    <row r="17820" spans="1:17" x14ac:dyDescent="0.35">
      <c r="A17820" s="45" t="s">
        <v>731</v>
      </c>
      <c r="B17820" s="56" t="s">
        <v>451</v>
      </c>
      <c r="C17820" s="54">
        <v>4597.5251554699198</v>
      </c>
      <c r="D17820" s="56">
        <v>638</v>
      </c>
      <c r="E17820" s="56">
        <v>30</v>
      </c>
      <c r="F17820" s="55">
        <v>46.608926985590763</v>
      </c>
      <c r="G17820" s="213"/>
      <c r="H17820" s="56" t="s">
        <v>482</v>
      </c>
      <c r="I17820" s="56">
        <v>38236</v>
      </c>
      <c r="J17820" s="56">
        <v>1361</v>
      </c>
      <c r="K17820" s="56">
        <v>31</v>
      </c>
      <c r="L17820" s="57">
        <v>2.2777369581190303E-2</v>
      </c>
      <c r="M17820" s="56" t="s">
        <v>1000</v>
      </c>
      <c r="N17820" s="60">
        <v>29602.883159448207</v>
      </c>
      <c r="O17820" s="149">
        <v>44539</v>
      </c>
      <c r="P17820" s="149">
        <f t="shared" si="724"/>
        <v>44521</v>
      </c>
      <c r="Q17820" s="149">
        <f t="shared" si="725"/>
        <v>44534</v>
      </c>
    </row>
    <row r="17821" spans="1:17" x14ac:dyDescent="0.35">
      <c r="A17821" s="45" t="s">
        <v>730</v>
      </c>
      <c r="B17821" s="56" t="s">
        <v>454</v>
      </c>
      <c r="C17821" s="54">
        <v>43615.198490032897</v>
      </c>
      <c r="D17821" s="56">
        <v>5928</v>
      </c>
      <c r="E17821" s="56">
        <v>201</v>
      </c>
      <c r="F17821" s="55">
        <v>32.917751963054357</v>
      </c>
      <c r="G17821" s="213"/>
      <c r="H17821" s="56" t="s">
        <v>482</v>
      </c>
      <c r="I17821" s="56">
        <v>146087</v>
      </c>
      <c r="J17821" s="56">
        <v>4619</v>
      </c>
      <c r="K17821" s="56">
        <v>223</v>
      </c>
      <c r="L17821" s="57">
        <v>4.8278848235548823E-2</v>
      </c>
      <c r="M17821" s="56" t="s">
        <v>482</v>
      </c>
      <c r="N17821" s="60">
        <v>10590.34501712872</v>
      </c>
      <c r="O17821" s="149">
        <v>44539</v>
      </c>
      <c r="P17821" s="149">
        <f t="shared" si="724"/>
        <v>44521</v>
      </c>
      <c r="Q17821" s="149">
        <f t="shared" si="725"/>
        <v>44534</v>
      </c>
    </row>
    <row r="17822" spans="1:17" x14ac:dyDescent="0.35">
      <c r="A17822" s="45" t="s">
        <v>729</v>
      </c>
      <c r="B17822" s="56" t="s">
        <v>451</v>
      </c>
      <c r="C17822" s="54">
        <v>25917.393669385499</v>
      </c>
      <c r="D17822" s="56">
        <v>2455</v>
      </c>
      <c r="E17822" s="56">
        <v>141</v>
      </c>
      <c r="F17822" s="55">
        <v>38.859727563289987</v>
      </c>
      <c r="G17822" s="213"/>
      <c r="H17822" s="56" t="s">
        <v>482</v>
      </c>
      <c r="I17822" s="56">
        <v>64670</v>
      </c>
      <c r="J17822" s="56">
        <v>2151</v>
      </c>
      <c r="K17822" s="56">
        <v>150</v>
      </c>
      <c r="L17822" s="57">
        <v>6.9735006973500699E-2</v>
      </c>
      <c r="M17822" s="56" t="s">
        <v>482</v>
      </c>
      <c r="N17822" s="60">
        <v>8299.4456442618066</v>
      </c>
      <c r="O17822" s="149">
        <v>44539</v>
      </c>
      <c r="P17822" s="149">
        <f t="shared" si="724"/>
        <v>44521</v>
      </c>
      <c r="Q17822" s="149">
        <f t="shared" si="725"/>
        <v>44534</v>
      </c>
    </row>
    <row r="17823" spans="1:17" x14ac:dyDescent="0.35">
      <c r="A17823" s="45" t="s">
        <v>728</v>
      </c>
      <c r="B17823" s="56" t="s">
        <v>462</v>
      </c>
      <c r="C17823" s="54">
        <v>15535.1939863677</v>
      </c>
      <c r="D17823" s="56">
        <v>1286</v>
      </c>
      <c r="E17823" s="56">
        <v>102</v>
      </c>
      <c r="F17823" s="55">
        <v>46.898122367236475</v>
      </c>
      <c r="G17823" s="213"/>
      <c r="H17823" s="56" t="s">
        <v>482</v>
      </c>
      <c r="I17823" s="56">
        <v>41438</v>
      </c>
      <c r="J17823" s="56">
        <v>1487</v>
      </c>
      <c r="K17823" s="56">
        <v>105</v>
      </c>
      <c r="L17823" s="57">
        <v>7.0611970410221922E-2</v>
      </c>
      <c r="M17823" s="56" t="s">
        <v>482</v>
      </c>
      <c r="N17823" s="60">
        <v>9571.8148180502831</v>
      </c>
      <c r="O17823" s="149">
        <v>44539</v>
      </c>
      <c r="P17823" s="149">
        <f t="shared" si="724"/>
        <v>44521</v>
      </c>
      <c r="Q17823" s="149">
        <f t="shared" si="725"/>
        <v>44534</v>
      </c>
    </row>
    <row r="17824" spans="1:17" x14ac:dyDescent="0.35">
      <c r="A17824" s="45" t="s">
        <v>727</v>
      </c>
      <c r="B17824" s="56" t="s">
        <v>451</v>
      </c>
      <c r="C17824" s="54">
        <v>5732.2185635331398</v>
      </c>
      <c r="D17824" s="56">
        <v>766</v>
      </c>
      <c r="E17824" s="56">
        <v>61</v>
      </c>
      <c r="F17824" s="55">
        <v>76.011457149625244</v>
      </c>
      <c r="G17824" s="213"/>
      <c r="H17824" s="56" t="s">
        <v>482</v>
      </c>
      <c r="I17824" s="56">
        <v>19957</v>
      </c>
      <c r="J17824" s="56">
        <v>731</v>
      </c>
      <c r="K17824" s="56">
        <v>67</v>
      </c>
      <c r="L17824" s="57">
        <v>9.1655266757865936E-2</v>
      </c>
      <c r="M17824" s="56" t="s">
        <v>482</v>
      </c>
      <c r="N17824" s="60">
        <v>12752.479548676474</v>
      </c>
      <c r="O17824" s="149">
        <v>44539</v>
      </c>
      <c r="P17824" s="149">
        <f t="shared" si="724"/>
        <v>44521</v>
      </c>
      <c r="Q17824" s="149">
        <f t="shared" si="725"/>
        <v>44534</v>
      </c>
    </row>
    <row r="17825" spans="1:17" x14ac:dyDescent="0.35">
      <c r="A17825" s="45" t="s">
        <v>726</v>
      </c>
      <c r="B17825" s="56" t="s">
        <v>454</v>
      </c>
      <c r="C17825" s="54">
        <v>10406.375954216899</v>
      </c>
      <c r="D17825" s="56">
        <v>886</v>
      </c>
      <c r="E17825" s="56">
        <v>54</v>
      </c>
      <c r="F17825" s="55">
        <v>37.065188439399549</v>
      </c>
      <c r="G17825" s="213"/>
      <c r="H17825" s="56" t="s">
        <v>482</v>
      </c>
      <c r="I17825" s="56">
        <v>35583</v>
      </c>
      <c r="J17825" s="56">
        <v>1243</v>
      </c>
      <c r="K17825" s="56">
        <v>56</v>
      </c>
      <c r="L17825" s="57">
        <v>4.505229283990346E-2</v>
      </c>
      <c r="M17825" s="56" t="s">
        <v>482</v>
      </c>
      <c r="N17825" s="60">
        <v>11944.600170785759</v>
      </c>
      <c r="O17825" s="149">
        <v>44539</v>
      </c>
      <c r="P17825" s="149">
        <f t="shared" si="724"/>
        <v>44521</v>
      </c>
      <c r="Q17825" s="149">
        <f t="shared" si="725"/>
        <v>44534</v>
      </c>
    </row>
    <row r="17826" spans="1:17" x14ac:dyDescent="0.35">
      <c r="A17826" s="45" t="s">
        <v>725</v>
      </c>
      <c r="B17826" s="56" t="s">
        <v>452</v>
      </c>
      <c r="C17826" s="54">
        <v>11260.3171202382</v>
      </c>
      <c r="D17826" s="56">
        <v>892</v>
      </c>
      <c r="E17826" s="56">
        <v>51</v>
      </c>
      <c r="F17826" s="55">
        <v>32.351283751234902</v>
      </c>
      <c r="G17826" s="213"/>
      <c r="H17826" s="56" t="s">
        <v>463</v>
      </c>
      <c r="I17826" s="56">
        <v>45500</v>
      </c>
      <c r="J17826" s="56">
        <v>1281</v>
      </c>
      <c r="K17826" s="56">
        <v>55</v>
      </c>
      <c r="L17826" s="57">
        <v>4.2935206869633098E-2</v>
      </c>
      <c r="M17826" s="56" t="s">
        <v>1000</v>
      </c>
      <c r="N17826" s="60">
        <v>11376.233780287192</v>
      </c>
      <c r="O17826" s="149">
        <v>44539</v>
      </c>
      <c r="P17826" s="149">
        <f t="shared" si="724"/>
        <v>44521</v>
      </c>
      <c r="Q17826" s="149">
        <f t="shared" si="725"/>
        <v>44534</v>
      </c>
    </row>
    <row r="17827" spans="1:17" x14ac:dyDescent="0.35">
      <c r="A17827" s="45" t="s">
        <v>724</v>
      </c>
      <c r="B17827" s="56" t="s">
        <v>454</v>
      </c>
      <c r="C17827" s="54">
        <v>60760.903444814299</v>
      </c>
      <c r="D17827" s="56">
        <v>7150</v>
      </c>
      <c r="E17827" s="56">
        <v>285</v>
      </c>
      <c r="F17827" s="55">
        <v>33.50368691543914</v>
      </c>
      <c r="G17827" s="213"/>
      <c r="H17827" s="56" t="s">
        <v>482</v>
      </c>
      <c r="I17827" s="56">
        <v>447901</v>
      </c>
      <c r="J17827" s="56">
        <v>12757</v>
      </c>
      <c r="K17827" s="56">
        <v>314</v>
      </c>
      <c r="L17827" s="57">
        <v>2.4613937446108018E-2</v>
      </c>
      <c r="M17827" s="56" t="s">
        <v>482</v>
      </c>
      <c r="N17827" s="60">
        <v>20995.40868674947</v>
      </c>
      <c r="O17827" s="149">
        <v>44539</v>
      </c>
      <c r="P17827" s="149">
        <f t="shared" si="724"/>
        <v>44521</v>
      </c>
      <c r="Q17827" s="149">
        <f t="shared" si="725"/>
        <v>44534</v>
      </c>
    </row>
    <row r="17828" spans="1:17" x14ac:dyDescent="0.35">
      <c r="A17828" s="45" t="s">
        <v>723</v>
      </c>
      <c r="B17828" s="56" t="s">
        <v>452</v>
      </c>
      <c r="C17828" s="54">
        <v>13066.7339765703</v>
      </c>
      <c r="D17828" s="56">
        <v>1092</v>
      </c>
      <c r="E17828" s="56">
        <v>83</v>
      </c>
      <c r="F17828" s="55">
        <v>45.371486395925949</v>
      </c>
      <c r="G17828" s="213"/>
      <c r="H17828" s="56" t="s">
        <v>482</v>
      </c>
      <c r="I17828" s="56">
        <v>41664</v>
      </c>
      <c r="J17828" s="56">
        <v>1781</v>
      </c>
      <c r="K17828" s="56">
        <v>89</v>
      </c>
      <c r="L17828" s="57">
        <v>4.9971925884334641E-2</v>
      </c>
      <c r="M17828" s="56" t="s">
        <v>482</v>
      </c>
      <c r="N17828" s="60">
        <v>13630.031828867684</v>
      </c>
      <c r="O17828" s="149">
        <v>44539</v>
      </c>
      <c r="P17828" s="149">
        <f t="shared" si="724"/>
        <v>44521</v>
      </c>
      <c r="Q17828" s="149">
        <f t="shared" si="725"/>
        <v>44534</v>
      </c>
    </row>
    <row r="17829" spans="1:17" x14ac:dyDescent="0.35">
      <c r="A17829" s="45" t="s">
        <v>722</v>
      </c>
      <c r="B17829" s="56" t="s">
        <v>454</v>
      </c>
      <c r="C17829" s="54">
        <v>28989.034762338801</v>
      </c>
      <c r="D17829" s="56">
        <v>2914</v>
      </c>
      <c r="E17829" s="56">
        <v>158</v>
      </c>
      <c r="F17829" s="55">
        <v>38.930976413109683</v>
      </c>
      <c r="G17829" s="213"/>
      <c r="H17829" s="56" t="s">
        <v>482</v>
      </c>
      <c r="I17829" s="56">
        <v>138700</v>
      </c>
      <c r="J17829" s="56">
        <v>4545</v>
      </c>
      <c r="K17829" s="56">
        <v>179</v>
      </c>
      <c r="L17829" s="57">
        <v>3.9383938393839385E-2</v>
      </c>
      <c r="M17829" s="56" t="s">
        <v>482</v>
      </c>
      <c r="N17829" s="60">
        <v>15678.341956747907</v>
      </c>
      <c r="O17829" s="149">
        <v>44539</v>
      </c>
      <c r="P17829" s="149">
        <f t="shared" si="724"/>
        <v>44521</v>
      </c>
      <c r="Q17829" s="149">
        <f t="shared" si="725"/>
        <v>44534</v>
      </c>
    </row>
    <row r="17830" spans="1:17" x14ac:dyDescent="0.35">
      <c r="A17830" s="45" t="s">
        <v>721</v>
      </c>
      <c r="B17830" s="56" t="s">
        <v>449</v>
      </c>
      <c r="C17830" s="54">
        <v>5774.3850978047103</v>
      </c>
      <c r="D17830" s="56">
        <v>458</v>
      </c>
      <c r="E17830" s="56">
        <v>29</v>
      </c>
      <c r="F17830" s="55">
        <v>35.872712615167998</v>
      </c>
      <c r="G17830" s="213"/>
      <c r="H17830" s="56" t="s">
        <v>482</v>
      </c>
      <c r="I17830" s="56">
        <v>16083</v>
      </c>
      <c r="J17830" s="56">
        <v>596</v>
      </c>
      <c r="K17830" s="56">
        <v>31</v>
      </c>
      <c r="L17830" s="57">
        <v>5.2013422818791948E-2</v>
      </c>
      <c r="M17830" s="56" t="s">
        <v>482</v>
      </c>
      <c r="N17830" s="60">
        <v>10321.445312446958</v>
      </c>
      <c r="O17830" s="149">
        <v>44539</v>
      </c>
      <c r="P17830" s="149">
        <f t="shared" si="724"/>
        <v>44521</v>
      </c>
      <c r="Q17830" s="149">
        <f t="shared" si="725"/>
        <v>44534</v>
      </c>
    </row>
    <row r="17831" spans="1:17" x14ac:dyDescent="0.35">
      <c r="A17831" s="45" t="s">
        <v>720</v>
      </c>
      <c r="B17831" s="56" t="s">
        <v>458</v>
      </c>
      <c r="C17831" s="54">
        <v>6352.7152733450803</v>
      </c>
      <c r="D17831" s="56">
        <v>596</v>
      </c>
      <c r="E17831" s="56">
        <v>55</v>
      </c>
      <c r="F17831" s="55">
        <v>61.840823325658086</v>
      </c>
      <c r="G17831" s="213"/>
      <c r="H17831" s="56" t="s">
        <v>482</v>
      </c>
      <c r="I17831" s="56">
        <v>17373</v>
      </c>
      <c r="J17831" s="56">
        <v>543</v>
      </c>
      <c r="K17831" s="56">
        <v>58</v>
      </c>
      <c r="L17831" s="57">
        <v>0.10681399631675875</v>
      </c>
      <c r="M17831" s="56" t="s">
        <v>482</v>
      </c>
      <c r="N17831" s="60">
        <v>8547.5261622118687</v>
      </c>
      <c r="O17831" s="149">
        <v>44539</v>
      </c>
      <c r="P17831" s="149">
        <f t="shared" si="724"/>
        <v>44521</v>
      </c>
      <c r="Q17831" s="149">
        <f t="shared" si="725"/>
        <v>44534</v>
      </c>
    </row>
    <row r="17832" spans="1:17" x14ac:dyDescent="0.35">
      <c r="A17832" s="45" t="s">
        <v>719</v>
      </c>
      <c r="B17832" s="56" t="s">
        <v>458</v>
      </c>
      <c r="C17832" s="54">
        <v>53837.277335062499</v>
      </c>
      <c r="D17832" s="56">
        <v>10123</v>
      </c>
      <c r="E17832" s="56">
        <v>572</v>
      </c>
      <c r="F17832" s="55">
        <v>75.890061458464402</v>
      </c>
      <c r="G17832" s="213"/>
      <c r="H17832" s="56" t="s">
        <v>482</v>
      </c>
      <c r="I17832" s="56">
        <v>192306</v>
      </c>
      <c r="J17832" s="56">
        <v>6713</v>
      </c>
      <c r="K17832" s="56">
        <v>661</v>
      </c>
      <c r="L17832" s="57">
        <v>9.846566363771786E-2</v>
      </c>
      <c r="M17832" s="56" t="s">
        <v>482</v>
      </c>
      <c r="N17832" s="60">
        <v>12469.055517463989</v>
      </c>
      <c r="O17832" s="149">
        <v>44539</v>
      </c>
      <c r="P17832" s="149">
        <f t="shared" si="724"/>
        <v>44521</v>
      </c>
      <c r="Q17832" s="149">
        <f t="shared" si="725"/>
        <v>44534</v>
      </c>
    </row>
    <row r="17833" spans="1:17" x14ac:dyDescent="0.35">
      <c r="A17833" s="45" t="s">
        <v>718</v>
      </c>
      <c r="B17833" s="56" t="s">
        <v>451</v>
      </c>
      <c r="C17833" s="54">
        <v>27401.822881354499</v>
      </c>
      <c r="D17833" s="56">
        <v>3308</v>
      </c>
      <c r="E17833" s="56">
        <v>236</v>
      </c>
      <c r="F17833" s="55">
        <v>61.51832646365019</v>
      </c>
      <c r="G17833" s="213"/>
      <c r="H17833" s="56" t="s">
        <v>482</v>
      </c>
      <c r="I17833" s="56">
        <v>76271</v>
      </c>
      <c r="J17833" s="56">
        <v>2617</v>
      </c>
      <c r="K17833" s="56">
        <v>243</v>
      </c>
      <c r="L17833" s="57">
        <v>9.2854413450515857E-2</v>
      </c>
      <c r="M17833" s="56" t="s">
        <v>482</v>
      </c>
      <c r="N17833" s="60">
        <v>9550.4595126068452</v>
      </c>
      <c r="O17833" s="149">
        <v>44539</v>
      </c>
      <c r="P17833" s="149">
        <f t="shared" si="724"/>
        <v>44521</v>
      </c>
      <c r="Q17833" s="149">
        <f t="shared" si="725"/>
        <v>44534</v>
      </c>
    </row>
    <row r="17834" spans="1:17" x14ac:dyDescent="0.35">
      <c r="A17834" s="45" t="s">
        <v>717</v>
      </c>
      <c r="B17834" s="56" t="s">
        <v>455</v>
      </c>
      <c r="C17834" s="54">
        <v>443.669002305216</v>
      </c>
      <c r="D17834" s="56">
        <v>11</v>
      </c>
      <c r="E17834" s="56">
        <v>0</v>
      </c>
      <c r="F17834" s="55">
        <v>0</v>
      </c>
      <c r="G17834" s="213"/>
      <c r="H17834" s="56" t="s">
        <v>463</v>
      </c>
      <c r="I17834" s="56">
        <v>525</v>
      </c>
      <c r="J17834" s="56">
        <v>22</v>
      </c>
      <c r="K17834" s="56">
        <v>0</v>
      </c>
      <c r="L17834" s="57">
        <v>0</v>
      </c>
      <c r="M17834" s="56" t="s">
        <v>1000</v>
      </c>
      <c r="N17834" s="60">
        <v>4958.6515816278288</v>
      </c>
      <c r="O17834" s="149">
        <v>44539</v>
      </c>
      <c r="P17834" s="149">
        <f t="shared" si="724"/>
        <v>44521</v>
      </c>
      <c r="Q17834" s="149">
        <f t="shared" si="725"/>
        <v>44534</v>
      </c>
    </row>
    <row r="17835" spans="1:17" x14ac:dyDescent="0.35">
      <c r="A17835" s="45" t="s">
        <v>716</v>
      </c>
      <c r="B17835" s="56" t="s">
        <v>458</v>
      </c>
      <c r="C17835" s="54">
        <v>10425.3705682952</v>
      </c>
      <c r="D17835" s="56">
        <v>1974</v>
      </c>
      <c r="E17835" s="56">
        <v>109</v>
      </c>
      <c r="F17835" s="55">
        <v>74.680456053922669</v>
      </c>
      <c r="G17835" s="213"/>
      <c r="H17835" s="56" t="s">
        <v>482</v>
      </c>
      <c r="I17835" s="56">
        <v>37784</v>
      </c>
      <c r="J17835" s="56">
        <v>1368</v>
      </c>
      <c r="K17835" s="56">
        <v>115</v>
      </c>
      <c r="L17835" s="57">
        <v>8.4064327485380119E-2</v>
      </c>
      <c r="M17835" s="56" t="s">
        <v>1000</v>
      </c>
      <c r="N17835" s="60">
        <v>13121.835727933276</v>
      </c>
      <c r="O17835" s="149">
        <v>44539</v>
      </c>
      <c r="P17835" s="149">
        <f t="shared" si="724"/>
        <v>44521</v>
      </c>
      <c r="Q17835" s="149">
        <f t="shared" si="725"/>
        <v>44534</v>
      </c>
    </row>
    <row r="17836" spans="1:17" x14ac:dyDescent="0.35">
      <c r="A17836" s="45" t="s">
        <v>715</v>
      </c>
      <c r="B17836" s="56" t="s">
        <v>449</v>
      </c>
      <c r="C17836" s="54">
        <v>29332.514862373799</v>
      </c>
      <c r="D17836" s="56">
        <v>3831</v>
      </c>
      <c r="E17836" s="56">
        <v>168</v>
      </c>
      <c r="F17836" s="55">
        <v>40.910232403539894</v>
      </c>
      <c r="G17836" s="213"/>
      <c r="H17836" s="56" t="s">
        <v>482</v>
      </c>
      <c r="I17836" s="56">
        <v>88525</v>
      </c>
      <c r="J17836" s="56">
        <v>3084</v>
      </c>
      <c r="K17836" s="56">
        <v>179</v>
      </c>
      <c r="L17836" s="57">
        <v>5.8041504539559016E-2</v>
      </c>
      <c r="M17836" s="56" t="s">
        <v>482</v>
      </c>
      <c r="N17836" s="60">
        <v>10513.929727709752</v>
      </c>
      <c r="O17836" s="149">
        <v>44539</v>
      </c>
      <c r="P17836" s="149">
        <f t="shared" si="724"/>
        <v>44521</v>
      </c>
      <c r="Q17836" s="149">
        <f t="shared" si="725"/>
        <v>44534</v>
      </c>
    </row>
    <row r="17837" spans="1:17" x14ac:dyDescent="0.35">
      <c r="A17837" s="45" t="s">
        <v>714</v>
      </c>
      <c r="B17837" s="56" t="s">
        <v>449</v>
      </c>
      <c r="C17837" s="54">
        <v>13670.6546508352</v>
      </c>
      <c r="D17837" s="56">
        <v>1764</v>
      </c>
      <c r="E17837" s="56">
        <v>83</v>
      </c>
      <c r="F17837" s="55">
        <v>43.36713624909855</v>
      </c>
      <c r="G17837" s="213"/>
      <c r="H17837" s="56" t="s">
        <v>482</v>
      </c>
      <c r="I17837" s="56">
        <v>44677</v>
      </c>
      <c r="J17837" s="56">
        <v>1567</v>
      </c>
      <c r="K17837" s="56">
        <v>90</v>
      </c>
      <c r="L17837" s="57">
        <v>5.7434588385449903E-2</v>
      </c>
      <c r="M17837" s="56" t="s">
        <v>482</v>
      </c>
      <c r="N17837" s="60">
        <v>11462.50885581595</v>
      </c>
      <c r="O17837" s="149">
        <v>44539</v>
      </c>
      <c r="P17837" s="149">
        <f t="shared" si="724"/>
        <v>44521</v>
      </c>
      <c r="Q17837" s="149">
        <f t="shared" si="725"/>
        <v>44534</v>
      </c>
    </row>
    <row r="17838" spans="1:17" x14ac:dyDescent="0.35">
      <c r="A17838" s="45" t="s">
        <v>713</v>
      </c>
      <c r="B17838" s="56" t="s">
        <v>452</v>
      </c>
      <c r="C17838" s="54">
        <v>7866.2595778054301</v>
      </c>
      <c r="D17838" s="56">
        <v>645</v>
      </c>
      <c r="E17838" s="56">
        <v>45</v>
      </c>
      <c r="F17838" s="55">
        <v>40.861678698663702</v>
      </c>
      <c r="G17838" s="213"/>
      <c r="H17838" s="56" t="s">
        <v>482</v>
      </c>
      <c r="I17838" s="56">
        <v>23699</v>
      </c>
      <c r="J17838" s="56">
        <v>769</v>
      </c>
      <c r="K17838" s="56">
        <v>50</v>
      </c>
      <c r="L17838" s="57">
        <v>6.5019505851755532E-2</v>
      </c>
      <c r="M17838" s="56" t="s">
        <v>482</v>
      </c>
      <c r="N17838" s="60">
        <v>9775.9296193291866</v>
      </c>
      <c r="O17838" s="149">
        <v>44539</v>
      </c>
      <c r="P17838" s="149">
        <f t="shared" si="724"/>
        <v>44521</v>
      </c>
      <c r="Q17838" s="149">
        <f t="shared" si="725"/>
        <v>44534</v>
      </c>
    </row>
    <row r="17839" spans="1:17" x14ac:dyDescent="0.35">
      <c r="A17839" s="45" t="s">
        <v>712</v>
      </c>
      <c r="B17839" s="56" t="s">
        <v>449</v>
      </c>
      <c r="C17839" s="54">
        <v>3588.8356725713106</v>
      </c>
      <c r="D17839" s="56">
        <v>349</v>
      </c>
      <c r="E17839" s="56">
        <v>19</v>
      </c>
      <c r="F17839" s="55">
        <v>37.815686784301782</v>
      </c>
      <c r="G17839" s="213"/>
      <c r="H17839" s="56" t="s">
        <v>463</v>
      </c>
      <c r="I17839" s="56">
        <v>8189</v>
      </c>
      <c r="J17839" s="56">
        <v>341</v>
      </c>
      <c r="K17839" s="56">
        <v>25</v>
      </c>
      <c r="L17839" s="57">
        <v>7.331378299120235E-2</v>
      </c>
      <c r="M17839" s="56" t="s">
        <v>1000</v>
      </c>
      <c r="N17839" s="60">
        <v>9501.6888793819326</v>
      </c>
      <c r="O17839" s="149">
        <v>44539</v>
      </c>
      <c r="P17839" s="149">
        <f t="shared" si="724"/>
        <v>44521</v>
      </c>
      <c r="Q17839" s="149">
        <f t="shared" si="725"/>
        <v>44534</v>
      </c>
    </row>
    <row r="17840" spans="1:17" x14ac:dyDescent="0.35">
      <c r="A17840" s="45" t="s">
        <v>711</v>
      </c>
      <c r="B17840" s="56" t="s">
        <v>452</v>
      </c>
      <c r="C17840" s="54">
        <v>28747.259811021901</v>
      </c>
      <c r="D17840" s="56">
        <v>3050</v>
      </c>
      <c r="E17840" s="56">
        <v>99</v>
      </c>
      <c r="F17840" s="55">
        <v>24.598617808843589</v>
      </c>
      <c r="G17840" s="213"/>
      <c r="H17840" s="56" t="s">
        <v>482</v>
      </c>
      <c r="I17840" s="56">
        <v>159530</v>
      </c>
      <c r="J17840" s="56">
        <v>4746</v>
      </c>
      <c r="K17840" s="56">
        <v>105</v>
      </c>
      <c r="L17840" s="57">
        <v>2.2123893805309734E-2</v>
      </c>
      <c r="M17840" s="56" t="s">
        <v>1000</v>
      </c>
      <c r="N17840" s="60">
        <v>16509.399613038426</v>
      </c>
      <c r="O17840" s="149">
        <v>44539</v>
      </c>
      <c r="P17840" s="149">
        <f t="shared" si="724"/>
        <v>44521</v>
      </c>
      <c r="Q17840" s="149">
        <f t="shared" si="725"/>
        <v>44534</v>
      </c>
    </row>
    <row r="17841" spans="1:17" x14ac:dyDescent="0.35">
      <c r="A17841" s="45" t="s">
        <v>710</v>
      </c>
      <c r="B17841" s="56" t="s">
        <v>457</v>
      </c>
      <c r="C17841" s="54">
        <v>97.256701128622794</v>
      </c>
      <c r="D17841" s="56">
        <v>9</v>
      </c>
      <c r="E17841" s="56" t="s">
        <v>495</v>
      </c>
      <c r="F17841" s="55">
        <v>293.77336718055676</v>
      </c>
      <c r="G17841" s="213"/>
      <c r="H17841" s="56" t="s">
        <v>482</v>
      </c>
      <c r="I17841" s="56">
        <v>186</v>
      </c>
      <c r="J17841" s="56">
        <v>14</v>
      </c>
      <c r="K17841" s="56">
        <v>4</v>
      </c>
      <c r="L17841" s="57">
        <v>0.2857142857142857</v>
      </c>
      <c r="M17841" s="56" t="s">
        <v>482</v>
      </c>
      <c r="N17841" s="60">
        <v>14394.894991847279</v>
      </c>
      <c r="O17841" s="149">
        <v>44539</v>
      </c>
      <c r="P17841" s="149">
        <f t="shared" si="724"/>
        <v>44521</v>
      </c>
      <c r="Q17841" s="149">
        <f t="shared" si="725"/>
        <v>44534</v>
      </c>
    </row>
    <row r="17842" spans="1:17" x14ac:dyDescent="0.35">
      <c r="A17842" s="45" t="s">
        <v>709</v>
      </c>
      <c r="B17842" s="56" t="s">
        <v>456</v>
      </c>
      <c r="C17842" s="54">
        <v>8389.5626394437495</v>
      </c>
      <c r="D17842" s="56">
        <v>900</v>
      </c>
      <c r="E17842" s="56">
        <v>74</v>
      </c>
      <c r="F17842" s="55">
        <v>63.00345456464396</v>
      </c>
      <c r="G17842" s="213"/>
      <c r="H17842" s="56" t="s">
        <v>482</v>
      </c>
      <c r="I17842" s="56">
        <v>22657</v>
      </c>
      <c r="J17842" s="56">
        <v>877</v>
      </c>
      <c r="K17842" s="56">
        <v>76</v>
      </c>
      <c r="L17842" s="57">
        <v>8.6659064994298748E-2</v>
      </c>
      <c r="M17842" s="56" t="s">
        <v>482</v>
      </c>
      <c r="N17842" s="60">
        <v>10453.46506952295</v>
      </c>
      <c r="O17842" s="149">
        <v>44539</v>
      </c>
      <c r="P17842" s="149">
        <f t="shared" si="724"/>
        <v>44521</v>
      </c>
      <c r="Q17842" s="149">
        <f t="shared" si="725"/>
        <v>44534</v>
      </c>
    </row>
    <row r="17843" spans="1:17" x14ac:dyDescent="0.35">
      <c r="A17843" s="45" t="s">
        <v>708</v>
      </c>
      <c r="B17843" s="56" t="s">
        <v>457</v>
      </c>
      <c r="C17843" s="54">
        <v>8452.8586639732803</v>
      </c>
      <c r="D17843" s="56">
        <v>522</v>
      </c>
      <c r="E17843" s="56">
        <v>64</v>
      </c>
      <c r="F17843" s="55">
        <v>54.081450467311655</v>
      </c>
      <c r="G17843" s="213"/>
      <c r="H17843" s="56" t="s">
        <v>482</v>
      </c>
      <c r="I17843" s="56">
        <v>29321</v>
      </c>
      <c r="J17843" s="56">
        <v>1141</v>
      </c>
      <c r="K17843" s="56">
        <v>70</v>
      </c>
      <c r="L17843" s="57">
        <v>6.1349693251533742E-2</v>
      </c>
      <c r="M17843" s="56" t="s">
        <v>482</v>
      </c>
      <c r="N17843" s="60">
        <v>13498.392027575568</v>
      </c>
      <c r="O17843" s="149">
        <v>44539</v>
      </c>
      <c r="P17843" s="149">
        <f t="shared" si="724"/>
        <v>44521</v>
      </c>
      <c r="Q17843" s="149">
        <f t="shared" si="725"/>
        <v>44534</v>
      </c>
    </row>
    <row r="17844" spans="1:17" x14ac:dyDescent="0.35">
      <c r="A17844" s="45" t="s">
        <v>707</v>
      </c>
      <c r="B17844" s="56" t="s">
        <v>461</v>
      </c>
      <c r="C17844" s="54">
        <v>925.93893955999795</v>
      </c>
      <c r="D17844" s="56">
        <v>33</v>
      </c>
      <c r="E17844" s="56" t="s">
        <v>495</v>
      </c>
      <c r="F17844" s="55">
        <v>7.7141772936468103</v>
      </c>
      <c r="G17844" s="213"/>
      <c r="H17844" s="56" t="s">
        <v>463</v>
      </c>
      <c r="I17844" s="56">
        <v>2582</v>
      </c>
      <c r="J17844" s="56">
        <v>82</v>
      </c>
      <c r="K17844" s="56">
        <v>1</v>
      </c>
      <c r="L17844" s="57">
        <v>1.2195121951219513E-2</v>
      </c>
      <c r="M17844" s="56" t="s">
        <v>1000</v>
      </c>
      <c r="N17844" s="60">
        <v>8855.8755331065386</v>
      </c>
      <c r="O17844" s="149">
        <v>44539</v>
      </c>
      <c r="P17844" s="149">
        <f t="shared" si="724"/>
        <v>44521</v>
      </c>
      <c r="Q17844" s="149">
        <f t="shared" si="725"/>
        <v>44534</v>
      </c>
    </row>
    <row r="17845" spans="1:17" x14ac:dyDescent="0.35">
      <c r="A17845" s="45" t="s">
        <v>706</v>
      </c>
      <c r="B17845" s="56" t="s">
        <v>456</v>
      </c>
      <c r="C17845" s="54">
        <v>886.62872007655199</v>
      </c>
      <c r="D17845" s="56">
        <v>37</v>
      </c>
      <c r="E17845" s="56">
        <v>5</v>
      </c>
      <c r="F17845" s="55">
        <v>40.280993504476285</v>
      </c>
      <c r="G17845" s="213"/>
      <c r="H17845" s="56" t="s">
        <v>482</v>
      </c>
      <c r="I17845" s="56">
        <v>870</v>
      </c>
      <c r="J17845" s="56">
        <v>39</v>
      </c>
      <c r="K17845" s="56">
        <v>6</v>
      </c>
      <c r="L17845" s="57">
        <v>0.15384615384615385</v>
      </c>
      <c r="M17845" s="56" t="s">
        <v>482</v>
      </c>
      <c r="N17845" s="60">
        <v>4398.68449068881</v>
      </c>
      <c r="O17845" s="149">
        <v>44539</v>
      </c>
      <c r="P17845" s="149">
        <f t="shared" ref="P17845:P17908" si="726">O17845-18</f>
        <v>44521</v>
      </c>
      <c r="Q17845" s="149">
        <f t="shared" ref="Q17845:Q17908" si="727">O17845-5</f>
        <v>44534</v>
      </c>
    </row>
    <row r="17846" spans="1:17" x14ac:dyDescent="0.35">
      <c r="A17846" s="45" t="s">
        <v>705</v>
      </c>
      <c r="B17846" s="56" t="s">
        <v>461</v>
      </c>
      <c r="C17846" s="54">
        <v>131.34792406884699</v>
      </c>
      <c r="D17846" s="56">
        <v>7</v>
      </c>
      <c r="E17846" s="56">
        <v>0</v>
      </c>
      <c r="F17846" s="55">
        <v>0</v>
      </c>
      <c r="G17846" s="213"/>
      <c r="H17846" s="56" t="s">
        <v>467</v>
      </c>
      <c r="I17846" s="56">
        <v>111</v>
      </c>
      <c r="J17846" s="56">
        <v>3</v>
      </c>
      <c r="K17846" s="56">
        <v>0</v>
      </c>
      <c r="L17846" s="57">
        <v>0</v>
      </c>
      <c r="M17846" s="56" t="s">
        <v>467</v>
      </c>
      <c r="N17846" s="60">
        <v>2284.0102127746823</v>
      </c>
      <c r="O17846" s="149">
        <v>44539</v>
      </c>
      <c r="P17846" s="149">
        <f t="shared" si="726"/>
        <v>44521</v>
      </c>
      <c r="Q17846" s="149">
        <f t="shared" si="727"/>
        <v>44534</v>
      </c>
    </row>
    <row r="17847" spans="1:17" x14ac:dyDescent="0.35">
      <c r="A17847" s="45" t="s">
        <v>704</v>
      </c>
      <c r="B17847" s="56" t="s">
        <v>458</v>
      </c>
      <c r="C17847" s="54">
        <v>3233.6975298580801</v>
      </c>
      <c r="D17847" s="56">
        <v>344</v>
      </c>
      <c r="E17847" s="56">
        <v>20</v>
      </c>
      <c r="F17847" s="55">
        <v>44.177645416147676</v>
      </c>
      <c r="G17847" s="213"/>
      <c r="H17847" s="56" t="s">
        <v>482</v>
      </c>
      <c r="I17847" s="56">
        <v>15333</v>
      </c>
      <c r="J17847" s="56">
        <v>541</v>
      </c>
      <c r="K17847" s="56">
        <v>21</v>
      </c>
      <c r="L17847" s="57">
        <v>3.8817005545286505E-2</v>
      </c>
      <c r="M17847" s="56" t="s">
        <v>482</v>
      </c>
      <c r="N17847" s="60">
        <v>16730.074319095122</v>
      </c>
      <c r="O17847" s="149">
        <v>44539</v>
      </c>
      <c r="P17847" s="149">
        <f t="shared" si="726"/>
        <v>44521</v>
      </c>
      <c r="Q17847" s="149">
        <f t="shared" si="727"/>
        <v>44534</v>
      </c>
    </row>
    <row r="17848" spans="1:17" x14ac:dyDescent="0.35">
      <c r="A17848" s="45" t="s">
        <v>453</v>
      </c>
      <c r="B17848" s="56" t="s">
        <v>453</v>
      </c>
      <c r="C17848" s="54">
        <v>11415.7638709039</v>
      </c>
      <c r="D17848" s="56">
        <v>2000</v>
      </c>
      <c r="E17848" s="56">
        <v>14</v>
      </c>
      <c r="F17848" s="55">
        <v>8.7598167876331523</v>
      </c>
      <c r="G17848" s="213"/>
      <c r="H17848" s="56" t="s">
        <v>482</v>
      </c>
      <c r="I17848" s="56">
        <v>39893</v>
      </c>
      <c r="J17848" s="56">
        <v>623</v>
      </c>
      <c r="K17848" s="56">
        <v>14</v>
      </c>
      <c r="L17848" s="57">
        <v>2.247191011235955E-2</v>
      </c>
      <c r="M17848" s="56" t="s">
        <v>482</v>
      </c>
      <c r="N17848" s="60">
        <v>5457.3658586954534</v>
      </c>
      <c r="O17848" s="149">
        <v>44539</v>
      </c>
      <c r="P17848" s="149">
        <f t="shared" si="726"/>
        <v>44521</v>
      </c>
      <c r="Q17848" s="149">
        <f t="shared" si="727"/>
        <v>44534</v>
      </c>
    </row>
    <row r="17849" spans="1:17" x14ac:dyDescent="0.35">
      <c r="A17849" s="45" t="s">
        <v>703</v>
      </c>
      <c r="B17849" s="56" t="s">
        <v>454</v>
      </c>
      <c r="C17849" s="54">
        <v>36015.912175260899</v>
      </c>
      <c r="D17849" s="56">
        <v>2770</v>
      </c>
      <c r="E17849" s="56">
        <v>125</v>
      </c>
      <c r="F17849" s="55">
        <v>24.790629722560258</v>
      </c>
      <c r="G17849" s="213"/>
      <c r="H17849" s="56" t="s">
        <v>482</v>
      </c>
      <c r="I17849" s="56">
        <v>150608</v>
      </c>
      <c r="J17849" s="56">
        <v>4905</v>
      </c>
      <c r="K17849" s="56">
        <v>139</v>
      </c>
      <c r="L17849" s="57">
        <v>2.8338430173292559E-2</v>
      </c>
      <c r="M17849" s="56" t="s">
        <v>482</v>
      </c>
      <c r="N17849" s="60">
        <v>13618.980344385705</v>
      </c>
      <c r="O17849" s="149">
        <v>44539</v>
      </c>
      <c r="P17849" s="149">
        <f t="shared" si="726"/>
        <v>44521</v>
      </c>
      <c r="Q17849" s="149">
        <f t="shared" si="727"/>
        <v>44534</v>
      </c>
    </row>
    <row r="17850" spans="1:17" x14ac:dyDescent="0.35">
      <c r="A17850" s="45" t="s">
        <v>702</v>
      </c>
      <c r="B17850" s="56" t="s">
        <v>452</v>
      </c>
      <c r="C17850" s="54">
        <v>29233.8947796506</v>
      </c>
      <c r="D17850" s="56">
        <v>2279</v>
      </c>
      <c r="E17850" s="56">
        <v>69</v>
      </c>
      <c r="F17850" s="55">
        <v>16.859099568225012</v>
      </c>
      <c r="G17850" s="213"/>
      <c r="H17850" s="56" t="s">
        <v>463</v>
      </c>
      <c r="I17850" s="56">
        <v>161035</v>
      </c>
      <c r="J17850" s="56">
        <v>5166</v>
      </c>
      <c r="K17850" s="56">
        <v>79</v>
      </c>
      <c r="L17850" s="57">
        <v>1.5292295780100659E-2</v>
      </c>
      <c r="M17850" s="56" t="s">
        <v>1000</v>
      </c>
      <c r="N17850" s="60">
        <v>17671.268364816027</v>
      </c>
      <c r="O17850" s="149">
        <v>44539</v>
      </c>
      <c r="P17850" s="149">
        <f t="shared" si="726"/>
        <v>44521</v>
      </c>
      <c r="Q17850" s="149">
        <f t="shared" si="727"/>
        <v>44534</v>
      </c>
    </row>
    <row r="17851" spans="1:17" x14ac:dyDescent="0.35">
      <c r="A17851" s="45" t="s">
        <v>701</v>
      </c>
      <c r="B17851" s="56" t="s">
        <v>461</v>
      </c>
      <c r="C17851" s="54">
        <v>175.92213223044999</v>
      </c>
      <c r="D17851" s="56">
        <v>12</v>
      </c>
      <c r="E17851" s="56" t="s">
        <v>495</v>
      </c>
      <c r="F17851" s="55">
        <v>121.80713794726509</v>
      </c>
      <c r="G17851" s="213"/>
      <c r="H17851" s="56" t="s">
        <v>482</v>
      </c>
      <c r="I17851" s="56">
        <v>298</v>
      </c>
      <c r="J17851" s="56">
        <v>16</v>
      </c>
      <c r="K17851" s="56">
        <v>3</v>
      </c>
      <c r="L17851" s="57">
        <v>0.1875</v>
      </c>
      <c r="M17851" s="56" t="s">
        <v>482</v>
      </c>
      <c r="N17851" s="60">
        <v>9094.9329667291258</v>
      </c>
      <c r="O17851" s="149">
        <v>44539</v>
      </c>
      <c r="P17851" s="149">
        <f t="shared" si="726"/>
        <v>44521</v>
      </c>
      <c r="Q17851" s="149">
        <f t="shared" si="727"/>
        <v>44534</v>
      </c>
    </row>
    <row r="17852" spans="1:17" x14ac:dyDescent="0.35">
      <c r="A17852" s="45" t="s">
        <v>700</v>
      </c>
      <c r="B17852" s="56" t="s">
        <v>460</v>
      </c>
      <c r="C17852" s="54">
        <v>99979.827942427306</v>
      </c>
      <c r="D17852" s="56">
        <v>20646</v>
      </c>
      <c r="E17852" s="56">
        <v>1043</v>
      </c>
      <c r="F17852" s="55">
        <v>74.515031214996995</v>
      </c>
      <c r="G17852" s="213"/>
      <c r="H17852" s="56" t="s">
        <v>482</v>
      </c>
      <c r="I17852" s="56">
        <v>342918</v>
      </c>
      <c r="J17852" s="56">
        <v>12321</v>
      </c>
      <c r="K17852" s="56">
        <v>1128</v>
      </c>
      <c r="L17852" s="57">
        <v>9.1551010469929389E-2</v>
      </c>
      <c r="M17852" s="56" t="s">
        <v>482</v>
      </c>
      <c r="N17852" s="60">
        <v>12323.485900670845</v>
      </c>
      <c r="O17852" s="149">
        <v>44539</v>
      </c>
      <c r="P17852" s="149">
        <f t="shared" si="726"/>
        <v>44521</v>
      </c>
      <c r="Q17852" s="149">
        <f t="shared" si="727"/>
        <v>44534</v>
      </c>
    </row>
    <row r="17853" spans="1:17" x14ac:dyDescent="0.35">
      <c r="A17853" s="45" t="s">
        <v>699</v>
      </c>
      <c r="B17853" s="56" t="s">
        <v>449</v>
      </c>
      <c r="C17853" s="54">
        <v>1061.2180254191501</v>
      </c>
      <c r="D17853" s="56">
        <v>56</v>
      </c>
      <c r="E17853" s="56">
        <v>8</v>
      </c>
      <c r="F17853" s="55">
        <v>53.84648184833403</v>
      </c>
      <c r="G17853" s="213"/>
      <c r="H17853" s="56" t="s">
        <v>482</v>
      </c>
      <c r="I17853" s="56">
        <v>2265</v>
      </c>
      <c r="J17853" s="56">
        <v>90</v>
      </c>
      <c r="K17853" s="56">
        <v>8</v>
      </c>
      <c r="L17853" s="57">
        <v>8.8888888888888892E-2</v>
      </c>
      <c r="M17853" s="56" t="s">
        <v>482</v>
      </c>
      <c r="N17853" s="60">
        <v>8480.8208911126094</v>
      </c>
      <c r="O17853" s="149">
        <v>44539</v>
      </c>
      <c r="P17853" s="149">
        <f t="shared" si="726"/>
        <v>44521</v>
      </c>
      <c r="Q17853" s="149">
        <f t="shared" si="727"/>
        <v>44534</v>
      </c>
    </row>
    <row r="17854" spans="1:17" x14ac:dyDescent="0.35">
      <c r="A17854" s="45" t="s">
        <v>698</v>
      </c>
      <c r="B17854" s="56" t="s">
        <v>461</v>
      </c>
      <c r="C17854" s="54">
        <v>1523.2863267425901</v>
      </c>
      <c r="D17854" s="56">
        <v>44</v>
      </c>
      <c r="E17854" s="56" t="s">
        <v>495</v>
      </c>
      <c r="F17854" s="55">
        <v>14.067329990675153</v>
      </c>
      <c r="G17854" s="213"/>
      <c r="H17854" s="56" t="s">
        <v>467</v>
      </c>
      <c r="I17854" s="56">
        <v>2276</v>
      </c>
      <c r="J17854" s="56">
        <v>62</v>
      </c>
      <c r="K17854" s="56">
        <v>4</v>
      </c>
      <c r="L17854" s="57">
        <v>6.4516129032258063E-2</v>
      </c>
      <c r="M17854" s="56" t="s">
        <v>482</v>
      </c>
      <c r="N17854" s="60">
        <v>4070.1474773020113</v>
      </c>
      <c r="O17854" s="149">
        <v>44539</v>
      </c>
      <c r="P17854" s="149">
        <f t="shared" si="726"/>
        <v>44521</v>
      </c>
      <c r="Q17854" s="149">
        <f t="shared" si="727"/>
        <v>44534</v>
      </c>
    </row>
    <row r="17855" spans="1:17" x14ac:dyDescent="0.35">
      <c r="A17855" s="45" t="s">
        <v>697</v>
      </c>
      <c r="B17855" s="56" t="s">
        <v>457</v>
      </c>
      <c r="C17855" s="54">
        <v>975.18088894142284</v>
      </c>
      <c r="D17855" s="56">
        <v>69</v>
      </c>
      <c r="E17855" s="56">
        <v>9</v>
      </c>
      <c r="F17855" s="55">
        <v>65.921835645792484</v>
      </c>
      <c r="G17855" s="213"/>
      <c r="H17855" s="56" t="s">
        <v>482</v>
      </c>
      <c r="I17855" s="56">
        <v>2718</v>
      </c>
      <c r="J17855" s="56">
        <v>109</v>
      </c>
      <c r="K17855" s="56">
        <v>10</v>
      </c>
      <c r="L17855" s="57">
        <v>9.1743119266055051E-2</v>
      </c>
      <c r="M17855" s="56" t="s">
        <v>482</v>
      </c>
      <c r="N17855" s="60">
        <v>11177.413466164369</v>
      </c>
      <c r="O17855" s="149">
        <v>44539</v>
      </c>
      <c r="P17855" s="149">
        <f t="shared" si="726"/>
        <v>44521</v>
      </c>
      <c r="Q17855" s="149">
        <f t="shared" si="727"/>
        <v>44534</v>
      </c>
    </row>
    <row r="17856" spans="1:17" x14ac:dyDescent="0.35">
      <c r="A17856" s="45" t="s">
        <v>696</v>
      </c>
      <c r="B17856" s="56" t="s">
        <v>458</v>
      </c>
      <c r="C17856" s="54">
        <v>6604.9424871170804</v>
      </c>
      <c r="D17856" s="56">
        <v>469</v>
      </c>
      <c r="E17856" s="56">
        <v>34</v>
      </c>
      <c r="F17856" s="55">
        <v>36.769001899840141</v>
      </c>
      <c r="G17856" s="213"/>
      <c r="H17856" s="56" t="s">
        <v>463</v>
      </c>
      <c r="I17856" s="56">
        <v>22609</v>
      </c>
      <c r="J17856" s="56">
        <v>508</v>
      </c>
      <c r="K17856" s="56">
        <v>34</v>
      </c>
      <c r="L17856" s="57">
        <v>6.6929133858267723E-2</v>
      </c>
      <c r="M17856" s="56" t="s">
        <v>1000</v>
      </c>
      <c r="N17856" s="60">
        <v>7691.2100444606804</v>
      </c>
      <c r="O17856" s="149">
        <v>44539</v>
      </c>
      <c r="P17856" s="149">
        <f t="shared" si="726"/>
        <v>44521</v>
      </c>
      <c r="Q17856" s="149">
        <f t="shared" si="727"/>
        <v>44534</v>
      </c>
    </row>
    <row r="17857" spans="1:17" x14ac:dyDescent="0.35">
      <c r="A17857" s="45" t="s">
        <v>695</v>
      </c>
      <c r="B17857" s="56" t="s">
        <v>458</v>
      </c>
      <c r="C17857" s="54">
        <v>17758.791021044799</v>
      </c>
      <c r="D17857" s="56">
        <v>1403</v>
      </c>
      <c r="E17857" s="56">
        <v>78</v>
      </c>
      <c r="F17857" s="55">
        <v>31.372792015099623</v>
      </c>
      <c r="G17857" s="213"/>
      <c r="H17857" s="56" t="s">
        <v>482</v>
      </c>
      <c r="I17857" s="56">
        <v>60349</v>
      </c>
      <c r="J17857" s="56">
        <v>1612</v>
      </c>
      <c r="K17857" s="56">
        <v>80</v>
      </c>
      <c r="L17857" s="57">
        <v>4.9627791563275438E-2</v>
      </c>
      <c r="M17857" s="56" t="s">
        <v>482</v>
      </c>
      <c r="N17857" s="60">
        <v>9077.1944897021567</v>
      </c>
      <c r="O17857" s="149">
        <v>44539</v>
      </c>
      <c r="P17857" s="149">
        <f t="shared" si="726"/>
        <v>44521</v>
      </c>
      <c r="Q17857" s="149">
        <f t="shared" si="727"/>
        <v>44534</v>
      </c>
    </row>
    <row r="17858" spans="1:17" x14ac:dyDescent="0.35">
      <c r="A17858" s="45" t="s">
        <v>694</v>
      </c>
      <c r="B17858" s="56" t="s">
        <v>454</v>
      </c>
      <c r="C17858" s="54">
        <v>91690.005605087994</v>
      </c>
      <c r="D17858" s="56">
        <v>5968</v>
      </c>
      <c r="E17858" s="56">
        <v>241</v>
      </c>
      <c r="F17858" s="55">
        <v>18.774440682693637</v>
      </c>
      <c r="G17858" s="213"/>
      <c r="H17858" s="56" t="s">
        <v>482</v>
      </c>
      <c r="I17858" s="56">
        <v>772440</v>
      </c>
      <c r="J17858" s="56">
        <v>23166</v>
      </c>
      <c r="K17858" s="56">
        <v>256</v>
      </c>
      <c r="L17858" s="57">
        <v>1.1050677717344384E-2</v>
      </c>
      <c r="M17858" s="56" t="s">
        <v>467</v>
      </c>
      <c r="N17858" s="60">
        <v>25265.567219808836</v>
      </c>
      <c r="O17858" s="149">
        <v>44539</v>
      </c>
      <c r="P17858" s="149">
        <f t="shared" si="726"/>
        <v>44521</v>
      </c>
      <c r="Q17858" s="149">
        <f t="shared" si="727"/>
        <v>44534</v>
      </c>
    </row>
    <row r="17859" spans="1:17" x14ac:dyDescent="0.35">
      <c r="A17859" s="45" t="s">
        <v>452</v>
      </c>
      <c r="B17859" s="56" t="s">
        <v>452</v>
      </c>
      <c r="C17859" s="54">
        <v>12492.720334089499</v>
      </c>
      <c r="D17859" s="56">
        <v>1249</v>
      </c>
      <c r="E17859" s="56">
        <v>36</v>
      </c>
      <c r="F17859" s="55">
        <v>20.583415802655793</v>
      </c>
      <c r="G17859" s="213"/>
      <c r="H17859" s="56" t="s">
        <v>482</v>
      </c>
      <c r="I17859" s="56">
        <v>32835</v>
      </c>
      <c r="J17859" s="56">
        <v>950</v>
      </c>
      <c r="K17859" s="56">
        <v>41</v>
      </c>
      <c r="L17859" s="57">
        <v>4.3157894736842103E-2</v>
      </c>
      <c r="M17859" s="56" t="s">
        <v>482</v>
      </c>
      <c r="N17859" s="60">
        <v>7604.4286159811682</v>
      </c>
      <c r="O17859" s="149">
        <v>44539</v>
      </c>
      <c r="P17859" s="149">
        <f t="shared" si="726"/>
        <v>44521</v>
      </c>
      <c r="Q17859" s="149">
        <f t="shared" si="727"/>
        <v>44534</v>
      </c>
    </row>
    <row r="17860" spans="1:17" x14ac:dyDescent="0.35">
      <c r="A17860" s="45" t="s">
        <v>693</v>
      </c>
      <c r="B17860" s="56" t="s">
        <v>461</v>
      </c>
      <c r="C17860" s="54">
        <v>12876.2116148285</v>
      </c>
      <c r="D17860" s="56">
        <v>1243</v>
      </c>
      <c r="E17860" s="56">
        <v>148</v>
      </c>
      <c r="F17860" s="55">
        <v>82.100456932956149</v>
      </c>
      <c r="G17860" s="213"/>
      <c r="H17860" s="56" t="s">
        <v>482</v>
      </c>
      <c r="I17860" s="56">
        <v>58451</v>
      </c>
      <c r="J17860" s="56">
        <v>2532</v>
      </c>
      <c r="K17860" s="56">
        <v>168</v>
      </c>
      <c r="L17860" s="57">
        <v>6.6350710900473939E-2</v>
      </c>
      <c r="M17860" s="56" t="s">
        <v>1000</v>
      </c>
      <c r="N17860" s="60">
        <v>19664.168901077228</v>
      </c>
      <c r="O17860" s="149">
        <v>44539</v>
      </c>
      <c r="P17860" s="149">
        <f t="shared" si="726"/>
        <v>44521</v>
      </c>
      <c r="Q17860" s="149">
        <f t="shared" si="727"/>
        <v>44534</v>
      </c>
    </row>
    <row r="17861" spans="1:17" x14ac:dyDescent="0.35">
      <c r="A17861" s="45" t="s">
        <v>692</v>
      </c>
      <c r="B17861" s="56" t="s">
        <v>458</v>
      </c>
      <c r="C17861" s="54">
        <v>30288.243897843495</v>
      </c>
      <c r="D17861" s="56">
        <v>4207</v>
      </c>
      <c r="E17861" s="56">
        <v>220</v>
      </c>
      <c r="F17861" s="55">
        <v>51.882458974138679</v>
      </c>
      <c r="G17861" s="213"/>
      <c r="H17861" s="56" t="s">
        <v>482</v>
      </c>
      <c r="I17861" s="56">
        <v>241886</v>
      </c>
      <c r="J17861" s="56">
        <v>4994</v>
      </c>
      <c r="K17861" s="56">
        <v>232</v>
      </c>
      <c r="L17861" s="57">
        <v>4.6455746896275532E-2</v>
      </c>
      <c r="M17861" s="56" t="s">
        <v>482</v>
      </c>
      <c r="N17861" s="60">
        <v>16488.245461981274</v>
      </c>
      <c r="O17861" s="149">
        <v>44539</v>
      </c>
      <c r="P17861" s="149">
        <f t="shared" si="726"/>
        <v>44521</v>
      </c>
      <c r="Q17861" s="149">
        <f t="shared" si="727"/>
        <v>44534</v>
      </c>
    </row>
    <row r="17862" spans="1:17" x14ac:dyDescent="0.35">
      <c r="A17862" s="45" t="s">
        <v>691</v>
      </c>
      <c r="B17862" s="56" t="s">
        <v>460</v>
      </c>
      <c r="C17862" s="54">
        <v>30325.695541606699</v>
      </c>
      <c r="D17862" s="56">
        <v>3083</v>
      </c>
      <c r="E17862" s="56">
        <v>204</v>
      </c>
      <c r="F17862" s="55">
        <v>48.049775318217016</v>
      </c>
      <c r="G17862" s="213"/>
      <c r="H17862" s="56" t="s">
        <v>482</v>
      </c>
      <c r="I17862" s="56">
        <v>78326</v>
      </c>
      <c r="J17862" s="56">
        <v>2668</v>
      </c>
      <c r="K17862" s="56">
        <v>228</v>
      </c>
      <c r="L17862" s="57">
        <v>8.5457271364317841E-2</v>
      </c>
      <c r="M17862" s="56" t="s">
        <v>482</v>
      </c>
      <c r="N17862" s="60">
        <v>8797.8196455198122</v>
      </c>
      <c r="O17862" s="149">
        <v>44539</v>
      </c>
      <c r="P17862" s="149">
        <f t="shared" si="726"/>
        <v>44521</v>
      </c>
      <c r="Q17862" s="149">
        <f t="shared" si="727"/>
        <v>44534</v>
      </c>
    </row>
    <row r="17863" spans="1:17" x14ac:dyDescent="0.35">
      <c r="A17863" s="45" t="s">
        <v>690</v>
      </c>
      <c r="B17863" s="56" t="s">
        <v>449</v>
      </c>
      <c r="C17863" s="54">
        <v>4631.7627011164004</v>
      </c>
      <c r="D17863" s="56">
        <v>482</v>
      </c>
      <c r="E17863" s="56">
        <v>41</v>
      </c>
      <c r="F17863" s="55">
        <v>63.228010965793871</v>
      </c>
      <c r="G17863" s="213"/>
      <c r="H17863" s="56" t="s">
        <v>482</v>
      </c>
      <c r="I17863" s="56">
        <v>12690</v>
      </c>
      <c r="J17863" s="56">
        <v>502</v>
      </c>
      <c r="K17863" s="56">
        <v>42</v>
      </c>
      <c r="L17863" s="57">
        <v>8.3665338645418322E-2</v>
      </c>
      <c r="M17863" s="56" t="s">
        <v>482</v>
      </c>
      <c r="N17863" s="60">
        <v>10838.206367502424</v>
      </c>
      <c r="O17863" s="149">
        <v>44539</v>
      </c>
      <c r="P17863" s="149">
        <f t="shared" si="726"/>
        <v>44521</v>
      </c>
      <c r="Q17863" s="149">
        <f t="shared" si="727"/>
        <v>44534</v>
      </c>
    </row>
    <row r="17864" spans="1:17" x14ac:dyDescent="0.35">
      <c r="A17864" s="45" t="s">
        <v>689</v>
      </c>
      <c r="B17864" s="56" t="s">
        <v>454</v>
      </c>
      <c r="C17864" s="54">
        <v>16655.693199981899</v>
      </c>
      <c r="D17864" s="56">
        <v>1958</v>
      </c>
      <c r="E17864" s="56">
        <v>102</v>
      </c>
      <c r="F17864" s="55">
        <v>43.743086512437692</v>
      </c>
      <c r="G17864" s="213"/>
      <c r="H17864" s="56" t="s">
        <v>482</v>
      </c>
      <c r="I17864" s="56">
        <v>59386</v>
      </c>
      <c r="J17864" s="56">
        <v>1785</v>
      </c>
      <c r="K17864" s="56">
        <v>105</v>
      </c>
      <c r="L17864" s="57">
        <v>5.8823529411764705E-2</v>
      </c>
      <c r="M17864" s="56" t="s">
        <v>482</v>
      </c>
      <c r="N17864" s="60">
        <v>10717.056195547239</v>
      </c>
      <c r="O17864" s="149">
        <v>44539</v>
      </c>
      <c r="P17864" s="149">
        <f t="shared" si="726"/>
        <v>44521</v>
      </c>
      <c r="Q17864" s="149">
        <f t="shared" si="727"/>
        <v>44534</v>
      </c>
    </row>
    <row r="17865" spans="1:17" x14ac:dyDescent="0.35">
      <c r="A17865" s="45" t="s">
        <v>688</v>
      </c>
      <c r="B17865" s="56" t="s">
        <v>455</v>
      </c>
      <c r="C17865" s="54">
        <v>29199.4634255485</v>
      </c>
      <c r="D17865" s="56">
        <v>1716</v>
      </c>
      <c r="E17865" s="56">
        <v>100</v>
      </c>
      <c r="F17865" s="55">
        <v>24.462289045378125</v>
      </c>
      <c r="G17865" s="213"/>
      <c r="H17865" s="56" t="s">
        <v>482</v>
      </c>
      <c r="I17865" s="56">
        <v>280248</v>
      </c>
      <c r="J17865" s="56">
        <v>12963</v>
      </c>
      <c r="K17865" s="56">
        <v>108</v>
      </c>
      <c r="L17865" s="57">
        <v>8.3314047674149499E-3</v>
      </c>
      <c r="M17865" s="56" t="s">
        <v>482</v>
      </c>
      <c r="N17865" s="60">
        <v>44394.651405333127</v>
      </c>
      <c r="O17865" s="149">
        <v>44539</v>
      </c>
      <c r="P17865" s="149">
        <f t="shared" si="726"/>
        <v>44521</v>
      </c>
      <c r="Q17865" s="149">
        <f t="shared" si="727"/>
        <v>44534</v>
      </c>
    </row>
    <row r="17866" spans="1:17" x14ac:dyDescent="0.35">
      <c r="A17866" s="45" t="s">
        <v>687</v>
      </c>
      <c r="B17866" s="56" t="s">
        <v>449</v>
      </c>
      <c r="C17866" s="54">
        <v>13563.581728679501</v>
      </c>
      <c r="D17866" s="56">
        <v>1698</v>
      </c>
      <c r="E17866" s="56">
        <v>102</v>
      </c>
      <c r="F17866" s="55">
        <v>53.715268071920967</v>
      </c>
      <c r="G17866" s="213"/>
      <c r="H17866" s="56" t="s">
        <v>482</v>
      </c>
      <c r="I17866" s="56">
        <v>62844</v>
      </c>
      <c r="J17866" s="56">
        <v>1980</v>
      </c>
      <c r="K17866" s="56">
        <v>112</v>
      </c>
      <c r="L17866" s="57">
        <v>5.6565656565656569E-2</v>
      </c>
      <c r="M17866" s="56" t="s">
        <v>482</v>
      </c>
      <c r="N17866" s="60">
        <v>14597.914028957346</v>
      </c>
      <c r="O17866" s="149">
        <v>44539</v>
      </c>
      <c r="P17866" s="149">
        <f t="shared" si="726"/>
        <v>44521</v>
      </c>
      <c r="Q17866" s="149">
        <f t="shared" si="727"/>
        <v>44534</v>
      </c>
    </row>
    <row r="17867" spans="1:17" x14ac:dyDescent="0.35">
      <c r="A17867" s="45" t="s">
        <v>686</v>
      </c>
      <c r="B17867" s="56" t="s">
        <v>449</v>
      </c>
      <c r="C17867" s="54">
        <v>18220.567441253999</v>
      </c>
      <c r="D17867" s="56">
        <v>1762</v>
      </c>
      <c r="E17867" s="56">
        <v>134</v>
      </c>
      <c r="F17867" s="55">
        <v>52.530902795911125</v>
      </c>
      <c r="G17867" s="213"/>
      <c r="H17867" s="56" t="s">
        <v>482</v>
      </c>
      <c r="I17867" s="56">
        <v>57603</v>
      </c>
      <c r="J17867" s="56">
        <v>2008</v>
      </c>
      <c r="K17867" s="56">
        <v>142</v>
      </c>
      <c r="L17867" s="57">
        <v>7.0717131474103592E-2</v>
      </c>
      <c r="M17867" s="56" t="s">
        <v>482</v>
      </c>
      <c r="N17867" s="60">
        <v>11020.512980586969</v>
      </c>
      <c r="O17867" s="149">
        <v>44539</v>
      </c>
      <c r="P17867" s="149">
        <f t="shared" si="726"/>
        <v>44521</v>
      </c>
      <c r="Q17867" s="149">
        <f t="shared" si="727"/>
        <v>44534</v>
      </c>
    </row>
    <row r="17868" spans="1:17" x14ac:dyDescent="0.35">
      <c r="A17868" s="45" t="s">
        <v>685</v>
      </c>
      <c r="B17868" s="56" t="s">
        <v>457</v>
      </c>
      <c r="C17868" s="54">
        <v>2949.2506508674801</v>
      </c>
      <c r="D17868" s="56">
        <v>111</v>
      </c>
      <c r="E17868" s="56">
        <v>12</v>
      </c>
      <c r="F17868" s="55">
        <v>29.06307257712195</v>
      </c>
      <c r="G17868" s="213"/>
      <c r="H17868" s="56" t="s">
        <v>482</v>
      </c>
      <c r="I17868" s="56">
        <v>9875</v>
      </c>
      <c r="J17868" s="56">
        <v>348</v>
      </c>
      <c r="K17868" s="56">
        <v>13</v>
      </c>
      <c r="L17868" s="57">
        <v>3.7356321839080463E-2</v>
      </c>
      <c r="M17868" s="56" t="s">
        <v>482</v>
      </c>
      <c r="N17868" s="60">
        <v>11799.607466311511</v>
      </c>
      <c r="O17868" s="149">
        <v>44539</v>
      </c>
      <c r="P17868" s="149">
        <f t="shared" si="726"/>
        <v>44521</v>
      </c>
      <c r="Q17868" s="149">
        <f t="shared" si="727"/>
        <v>44534</v>
      </c>
    </row>
    <row r="17869" spans="1:17" x14ac:dyDescent="0.35">
      <c r="A17869" s="45" t="s">
        <v>684</v>
      </c>
      <c r="B17869" s="56" t="s">
        <v>460</v>
      </c>
      <c r="C17869" s="54">
        <v>19909.875881644799</v>
      </c>
      <c r="D17869" s="56">
        <v>2125</v>
      </c>
      <c r="E17869" s="56">
        <v>158</v>
      </c>
      <c r="F17869" s="55">
        <v>56.684001210267454</v>
      </c>
      <c r="G17869" s="213"/>
      <c r="H17869" s="56" t="s">
        <v>482</v>
      </c>
      <c r="I17869" s="56">
        <v>134133</v>
      </c>
      <c r="J17869" s="56">
        <v>3274</v>
      </c>
      <c r="K17869" s="56">
        <v>165</v>
      </c>
      <c r="L17869" s="57">
        <v>5.0397067806963958E-2</v>
      </c>
      <c r="M17869" s="56" t="s">
        <v>482</v>
      </c>
      <c r="N17869" s="60">
        <v>16444.100502998856</v>
      </c>
      <c r="O17869" s="149">
        <v>44539</v>
      </c>
      <c r="P17869" s="149">
        <f t="shared" si="726"/>
        <v>44521</v>
      </c>
      <c r="Q17869" s="149">
        <f t="shared" si="727"/>
        <v>44534</v>
      </c>
    </row>
    <row r="17870" spans="1:17" x14ac:dyDescent="0.35">
      <c r="A17870" s="45" t="s">
        <v>683</v>
      </c>
      <c r="B17870" s="56" t="s">
        <v>451</v>
      </c>
      <c r="C17870" s="54">
        <v>10718.897733932799</v>
      </c>
      <c r="D17870" s="56">
        <v>1049</v>
      </c>
      <c r="E17870" s="56">
        <v>88</v>
      </c>
      <c r="F17870" s="55">
        <v>58.641424162632028</v>
      </c>
      <c r="G17870" s="213"/>
      <c r="H17870" s="56" t="s">
        <v>482</v>
      </c>
      <c r="I17870" s="56">
        <v>37498</v>
      </c>
      <c r="J17870" s="56">
        <v>1192</v>
      </c>
      <c r="K17870" s="56">
        <v>94</v>
      </c>
      <c r="L17870" s="57">
        <v>7.8859060402684561E-2</v>
      </c>
      <c r="M17870" s="56" t="s">
        <v>482</v>
      </c>
      <c r="N17870" s="60">
        <v>11120.54643665913</v>
      </c>
      <c r="O17870" s="149">
        <v>44539</v>
      </c>
      <c r="P17870" s="149">
        <f t="shared" si="726"/>
        <v>44521</v>
      </c>
      <c r="Q17870" s="149">
        <f t="shared" si="727"/>
        <v>44534</v>
      </c>
    </row>
    <row r="17871" spans="1:17" x14ac:dyDescent="0.35">
      <c r="A17871" s="45" t="s">
        <v>682</v>
      </c>
      <c r="B17871" s="56" t="s">
        <v>452</v>
      </c>
      <c r="C17871" s="54">
        <v>30257.471058949301</v>
      </c>
      <c r="D17871" s="56">
        <v>3583</v>
      </c>
      <c r="E17871" s="56">
        <v>171</v>
      </c>
      <c r="F17871" s="55">
        <v>40.36783408133865</v>
      </c>
      <c r="G17871" s="213"/>
      <c r="H17871" s="56" t="s">
        <v>482</v>
      </c>
      <c r="I17871" s="56">
        <v>111168</v>
      </c>
      <c r="J17871" s="56">
        <v>3522</v>
      </c>
      <c r="K17871" s="56">
        <v>185</v>
      </c>
      <c r="L17871" s="57">
        <v>5.2526973310618966E-2</v>
      </c>
      <c r="M17871" s="56" t="s">
        <v>482</v>
      </c>
      <c r="N17871" s="60">
        <v>11640.100367734773</v>
      </c>
      <c r="O17871" s="149">
        <v>44539</v>
      </c>
      <c r="P17871" s="149">
        <f t="shared" si="726"/>
        <v>44521</v>
      </c>
      <c r="Q17871" s="149">
        <f t="shared" si="727"/>
        <v>44534</v>
      </c>
    </row>
    <row r="17872" spans="1:17" x14ac:dyDescent="0.35">
      <c r="A17872" s="45" t="s">
        <v>681</v>
      </c>
      <c r="B17872" s="56" t="s">
        <v>459</v>
      </c>
      <c r="C17872" s="54">
        <v>5208.5177822836404</v>
      </c>
      <c r="D17872" s="56">
        <v>517</v>
      </c>
      <c r="E17872" s="56">
        <v>20</v>
      </c>
      <c r="F17872" s="55">
        <v>27.427600102098165</v>
      </c>
      <c r="G17872" s="213"/>
      <c r="H17872" s="56" t="s">
        <v>482</v>
      </c>
      <c r="I17872" s="56">
        <v>12223</v>
      </c>
      <c r="J17872" s="56">
        <v>283</v>
      </c>
      <c r="K17872" s="56">
        <v>21</v>
      </c>
      <c r="L17872" s="57">
        <v>7.4204946996466431E-2</v>
      </c>
      <c r="M17872" s="56" t="s">
        <v>482</v>
      </c>
      <c r="N17872" s="60">
        <v>5433.4075802256457</v>
      </c>
      <c r="O17872" s="149">
        <v>44539</v>
      </c>
      <c r="P17872" s="149">
        <f t="shared" si="726"/>
        <v>44521</v>
      </c>
      <c r="Q17872" s="149">
        <f t="shared" si="727"/>
        <v>44534</v>
      </c>
    </row>
    <row r="17873" spans="1:17" x14ac:dyDescent="0.35">
      <c r="A17873" s="45" t="s">
        <v>680</v>
      </c>
      <c r="B17873" s="56" t="s">
        <v>449</v>
      </c>
      <c r="C17873" s="54">
        <v>2134.12534396605</v>
      </c>
      <c r="D17873" s="56">
        <v>160</v>
      </c>
      <c r="E17873" s="56">
        <v>16</v>
      </c>
      <c r="F17873" s="55">
        <v>53.551547292590691</v>
      </c>
      <c r="G17873" s="213"/>
      <c r="H17873" s="56" t="s">
        <v>482</v>
      </c>
      <c r="I17873" s="56">
        <v>5311</v>
      </c>
      <c r="J17873" s="56">
        <v>199</v>
      </c>
      <c r="K17873" s="56">
        <v>16</v>
      </c>
      <c r="L17873" s="57">
        <v>8.0402010050251257E-2</v>
      </c>
      <c r="M17873" s="56" t="s">
        <v>482</v>
      </c>
      <c r="N17873" s="60">
        <v>9324.6631723223527</v>
      </c>
      <c r="O17873" s="149">
        <v>44539</v>
      </c>
      <c r="P17873" s="149">
        <f t="shared" si="726"/>
        <v>44521</v>
      </c>
      <c r="Q17873" s="149">
        <f t="shared" si="727"/>
        <v>44534</v>
      </c>
    </row>
    <row r="17874" spans="1:17" x14ac:dyDescent="0.35">
      <c r="A17874" s="45" t="s">
        <v>679</v>
      </c>
      <c r="B17874" s="56" t="s">
        <v>457</v>
      </c>
      <c r="C17874" s="54">
        <v>8124.8050092882004</v>
      </c>
      <c r="D17874" s="56">
        <v>791</v>
      </c>
      <c r="E17874" s="56">
        <v>110</v>
      </c>
      <c r="F17874" s="55">
        <v>96.705617527567071</v>
      </c>
      <c r="G17874" s="213"/>
      <c r="H17874" s="56" t="s">
        <v>482</v>
      </c>
      <c r="I17874" s="56">
        <v>24093</v>
      </c>
      <c r="J17874" s="56">
        <v>964</v>
      </c>
      <c r="K17874" s="56">
        <v>113</v>
      </c>
      <c r="L17874" s="57">
        <v>0.11721991701244813</v>
      </c>
      <c r="M17874" s="56" t="s">
        <v>482</v>
      </c>
      <c r="N17874" s="60">
        <v>11864.900128654957</v>
      </c>
      <c r="O17874" s="149">
        <v>44539</v>
      </c>
      <c r="P17874" s="149">
        <f t="shared" si="726"/>
        <v>44521</v>
      </c>
      <c r="Q17874" s="149">
        <f t="shared" si="727"/>
        <v>44534</v>
      </c>
    </row>
    <row r="17875" spans="1:17" x14ac:dyDescent="0.35">
      <c r="A17875" s="45" t="s">
        <v>678</v>
      </c>
      <c r="B17875" s="56" t="s">
        <v>462</v>
      </c>
      <c r="C17875" s="54">
        <v>5620.2787186370697</v>
      </c>
      <c r="D17875" s="56">
        <v>424</v>
      </c>
      <c r="E17875" s="56">
        <v>25</v>
      </c>
      <c r="F17875" s="55">
        <v>31.772699809224513</v>
      </c>
      <c r="G17875" s="213"/>
      <c r="H17875" s="56" t="s">
        <v>463</v>
      </c>
      <c r="I17875" s="56">
        <v>12445</v>
      </c>
      <c r="J17875" s="56">
        <v>420</v>
      </c>
      <c r="K17875" s="56">
        <v>27</v>
      </c>
      <c r="L17875" s="57">
        <v>6.4285714285714279E-2</v>
      </c>
      <c r="M17875" s="56" t="s">
        <v>1000</v>
      </c>
      <c r="N17875" s="60">
        <v>7472.9389951296034</v>
      </c>
      <c r="O17875" s="149">
        <v>44539</v>
      </c>
      <c r="P17875" s="149">
        <f t="shared" si="726"/>
        <v>44521</v>
      </c>
      <c r="Q17875" s="149">
        <f t="shared" si="727"/>
        <v>44534</v>
      </c>
    </row>
    <row r="17876" spans="1:17" x14ac:dyDescent="0.35">
      <c r="A17876" s="45" t="s">
        <v>677</v>
      </c>
      <c r="B17876" s="56" t="s">
        <v>461</v>
      </c>
      <c r="C17876" s="54">
        <v>1879.9555993321101</v>
      </c>
      <c r="D17876" s="56">
        <v>105</v>
      </c>
      <c r="E17876" s="56" t="s">
        <v>495</v>
      </c>
      <c r="F17876" s="55">
        <v>15.197927324229951</v>
      </c>
      <c r="G17876" s="213"/>
      <c r="H17876" s="56" t="s">
        <v>482</v>
      </c>
      <c r="I17876" s="56">
        <v>3652</v>
      </c>
      <c r="J17876" s="56">
        <v>115</v>
      </c>
      <c r="K17876" s="56">
        <v>4</v>
      </c>
      <c r="L17876" s="57">
        <v>3.4782608695652174E-2</v>
      </c>
      <c r="M17876" s="56" t="s">
        <v>482</v>
      </c>
      <c r="N17876" s="60">
        <v>6117.165748002556</v>
      </c>
      <c r="O17876" s="149">
        <v>44539</v>
      </c>
      <c r="P17876" s="149">
        <f t="shared" si="726"/>
        <v>44521</v>
      </c>
      <c r="Q17876" s="149">
        <f t="shared" si="727"/>
        <v>44534</v>
      </c>
    </row>
    <row r="17877" spans="1:17" x14ac:dyDescent="0.35">
      <c r="A17877" s="45" t="s">
        <v>676</v>
      </c>
      <c r="B17877" s="56" t="s">
        <v>449</v>
      </c>
      <c r="C17877" s="54">
        <v>13749.355836913501</v>
      </c>
      <c r="D17877" s="56">
        <v>1600</v>
      </c>
      <c r="E17877" s="56">
        <v>83</v>
      </c>
      <c r="F17877" s="55">
        <v>43.118903160937414</v>
      </c>
      <c r="G17877" s="213"/>
      <c r="H17877" s="56" t="s">
        <v>482</v>
      </c>
      <c r="I17877" s="56">
        <v>38265</v>
      </c>
      <c r="J17877" s="56">
        <v>1419</v>
      </c>
      <c r="K17877" s="56">
        <v>89</v>
      </c>
      <c r="L17877" s="57">
        <v>6.2720225510923183E-2</v>
      </c>
      <c r="M17877" s="56" t="s">
        <v>482</v>
      </c>
      <c r="N17877" s="60">
        <v>10320.483496327503</v>
      </c>
      <c r="O17877" s="149">
        <v>44539</v>
      </c>
      <c r="P17877" s="149">
        <f t="shared" si="726"/>
        <v>44521</v>
      </c>
      <c r="Q17877" s="149">
        <f t="shared" si="727"/>
        <v>44534</v>
      </c>
    </row>
    <row r="17878" spans="1:17" x14ac:dyDescent="0.35">
      <c r="A17878" s="45" t="s">
        <v>675</v>
      </c>
      <c r="B17878" s="56" t="s">
        <v>456</v>
      </c>
      <c r="C17878" s="54">
        <v>11814.5919608803</v>
      </c>
      <c r="D17878" s="56">
        <v>1481</v>
      </c>
      <c r="E17878" s="56">
        <v>97</v>
      </c>
      <c r="F17878" s="55">
        <v>58.644187217915437</v>
      </c>
      <c r="G17878" s="213"/>
      <c r="H17878" s="56" t="s">
        <v>482</v>
      </c>
      <c r="I17878" s="56">
        <v>37060</v>
      </c>
      <c r="J17878" s="56">
        <v>1303</v>
      </c>
      <c r="K17878" s="56">
        <v>107</v>
      </c>
      <c r="L17878" s="57">
        <v>8.2118188795088254E-2</v>
      </c>
      <c r="M17878" s="56" t="s">
        <v>482</v>
      </c>
      <c r="N17878" s="60">
        <v>11028.734672466117</v>
      </c>
      <c r="O17878" s="149">
        <v>44539</v>
      </c>
      <c r="P17878" s="149">
        <f t="shared" si="726"/>
        <v>44521</v>
      </c>
      <c r="Q17878" s="149">
        <f t="shared" si="727"/>
        <v>44534</v>
      </c>
    </row>
    <row r="17879" spans="1:17" x14ac:dyDescent="0.35">
      <c r="A17879" s="45" t="s">
        <v>674</v>
      </c>
      <c r="B17879" s="56" t="s">
        <v>449</v>
      </c>
      <c r="C17879" s="54">
        <v>4953.1649934452498</v>
      </c>
      <c r="D17879" s="56">
        <v>621</v>
      </c>
      <c r="E17879" s="56">
        <v>45</v>
      </c>
      <c r="F17879" s="55">
        <v>64.893572464057328</v>
      </c>
      <c r="G17879" s="213"/>
      <c r="H17879" s="56" t="s">
        <v>482</v>
      </c>
      <c r="I17879" s="56">
        <v>42567</v>
      </c>
      <c r="J17879" s="56">
        <v>1202</v>
      </c>
      <c r="K17879" s="56">
        <v>45</v>
      </c>
      <c r="L17879" s="57">
        <v>3.7437603993344427E-2</v>
      </c>
      <c r="M17879" s="56" t="s">
        <v>482</v>
      </c>
      <c r="N17879" s="60">
        <v>24267.311942781267</v>
      </c>
      <c r="O17879" s="149">
        <v>44539</v>
      </c>
      <c r="P17879" s="149">
        <f t="shared" si="726"/>
        <v>44521</v>
      </c>
      <c r="Q17879" s="149">
        <f t="shared" si="727"/>
        <v>44534</v>
      </c>
    </row>
    <row r="17880" spans="1:17" x14ac:dyDescent="0.35">
      <c r="A17880" s="45" t="s">
        <v>673</v>
      </c>
      <c r="B17880" s="56" t="s">
        <v>458</v>
      </c>
      <c r="C17880" s="54">
        <v>55966.956025412503</v>
      </c>
      <c r="D17880" s="56">
        <v>9135</v>
      </c>
      <c r="E17880" s="56">
        <v>469</v>
      </c>
      <c r="F17880" s="55">
        <v>59.856748301245652</v>
      </c>
      <c r="G17880" s="213"/>
      <c r="H17880" s="56" t="s">
        <v>482</v>
      </c>
      <c r="I17880" s="56">
        <v>218965</v>
      </c>
      <c r="J17880" s="56">
        <v>7973</v>
      </c>
      <c r="K17880" s="56">
        <v>517</v>
      </c>
      <c r="L17880" s="57">
        <v>6.4843847986955971E-2</v>
      </c>
      <c r="M17880" s="56" t="s">
        <v>482</v>
      </c>
      <c r="N17880" s="60">
        <v>14245.906095696464</v>
      </c>
      <c r="O17880" s="149">
        <v>44539</v>
      </c>
      <c r="P17880" s="149">
        <f t="shared" si="726"/>
        <v>44521</v>
      </c>
      <c r="Q17880" s="149">
        <f t="shared" si="727"/>
        <v>44534</v>
      </c>
    </row>
    <row r="17881" spans="1:17" x14ac:dyDescent="0.35">
      <c r="A17881" s="45" t="s">
        <v>672</v>
      </c>
      <c r="B17881" s="56" t="s">
        <v>455</v>
      </c>
      <c r="C17881" s="54">
        <v>1233.54376087695</v>
      </c>
      <c r="D17881" s="56">
        <v>44</v>
      </c>
      <c r="E17881" s="56" t="s">
        <v>495</v>
      </c>
      <c r="F17881" s="55">
        <v>17.371553493438647</v>
      </c>
      <c r="G17881" s="213"/>
      <c r="H17881" s="56" t="s">
        <v>467</v>
      </c>
      <c r="I17881" s="56">
        <v>2803</v>
      </c>
      <c r="J17881" s="56">
        <v>124</v>
      </c>
      <c r="K17881" s="56">
        <v>5</v>
      </c>
      <c r="L17881" s="57">
        <v>4.0322580645161289E-2</v>
      </c>
      <c r="M17881" s="56" t="s">
        <v>482</v>
      </c>
      <c r="N17881" s="60">
        <v>10052.338954869831</v>
      </c>
      <c r="O17881" s="149">
        <v>44539</v>
      </c>
      <c r="P17881" s="149">
        <f t="shared" si="726"/>
        <v>44521</v>
      </c>
      <c r="Q17881" s="149">
        <f t="shared" si="727"/>
        <v>44534</v>
      </c>
    </row>
    <row r="17882" spans="1:17" x14ac:dyDescent="0.35">
      <c r="A17882" s="45" t="s">
        <v>671</v>
      </c>
      <c r="B17882" s="56" t="s">
        <v>451</v>
      </c>
      <c r="C17882" s="54">
        <v>18769.558680918599</v>
      </c>
      <c r="D17882" s="56">
        <v>1969</v>
      </c>
      <c r="E17882" s="56">
        <v>178</v>
      </c>
      <c r="F17882" s="55">
        <v>67.73886339272984</v>
      </c>
      <c r="G17882" s="213"/>
      <c r="H17882" s="56" t="s">
        <v>482</v>
      </c>
      <c r="I17882" s="56">
        <v>48829</v>
      </c>
      <c r="J17882" s="56">
        <v>1895</v>
      </c>
      <c r="K17882" s="56">
        <v>191</v>
      </c>
      <c r="L17882" s="57">
        <v>0.10079155672823219</v>
      </c>
      <c r="M17882" s="56" t="s">
        <v>482</v>
      </c>
      <c r="N17882" s="60">
        <v>10096.135088815296</v>
      </c>
      <c r="O17882" s="149">
        <v>44539</v>
      </c>
      <c r="P17882" s="149">
        <f t="shared" si="726"/>
        <v>44521</v>
      </c>
      <c r="Q17882" s="149">
        <f t="shared" si="727"/>
        <v>44534</v>
      </c>
    </row>
    <row r="17883" spans="1:17" x14ac:dyDescent="0.35">
      <c r="A17883" s="45" t="s">
        <v>670</v>
      </c>
      <c r="B17883" s="56" t="s">
        <v>454</v>
      </c>
      <c r="C17883" s="54">
        <v>12292.1365056916</v>
      </c>
      <c r="D17883" s="56">
        <v>939</v>
      </c>
      <c r="E17883" s="56">
        <v>73</v>
      </c>
      <c r="F17883" s="55">
        <v>42.419686047835178</v>
      </c>
      <c r="G17883" s="213"/>
      <c r="H17883" s="56" t="s">
        <v>482</v>
      </c>
      <c r="I17883" s="56">
        <v>25721</v>
      </c>
      <c r="J17883" s="56">
        <v>794</v>
      </c>
      <c r="K17883" s="56">
        <v>78</v>
      </c>
      <c r="L17883" s="57">
        <v>9.8236775818639793E-2</v>
      </c>
      <c r="M17883" s="56" t="s">
        <v>482</v>
      </c>
      <c r="N17883" s="60">
        <v>6459.4141110648752</v>
      </c>
      <c r="O17883" s="149">
        <v>44539</v>
      </c>
      <c r="P17883" s="149">
        <f t="shared" si="726"/>
        <v>44521</v>
      </c>
      <c r="Q17883" s="149">
        <f t="shared" si="727"/>
        <v>44534</v>
      </c>
    </row>
    <row r="17884" spans="1:17" x14ac:dyDescent="0.35">
      <c r="A17884" s="45" t="s">
        <v>669</v>
      </c>
      <c r="B17884" s="56" t="s">
        <v>461</v>
      </c>
      <c r="C17884" s="54">
        <v>834.58018010005105</v>
      </c>
      <c r="D17884" s="56">
        <v>28</v>
      </c>
      <c r="E17884" s="56">
        <v>9</v>
      </c>
      <c r="F17884" s="55">
        <v>77.027607195281817</v>
      </c>
      <c r="G17884" s="213"/>
      <c r="H17884" s="56" t="s">
        <v>482</v>
      </c>
      <c r="I17884" s="56">
        <v>1004</v>
      </c>
      <c r="J17884" s="56">
        <v>59</v>
      </c>
      <c r="K17884" s="56">
        <v>9</v>
      </c>
      <c r="L17884" s="57">
        <v>0.15254237288135594</v>
      </c>
      <c r="M17884" s="56" t="s">
        <v>482</v>
      </c>
      <c r="N17884" s="60">
        <v>7069.4226159225309</v>
      </c>
      <c r="O17884" s="149">
        <v>44539</v>
      </c>
      <c r="P17884" s="149">
        <f t="shared" si="726"/>
        <v>44521</v>
      </c>
      <c r="Q17884" s="149">
        <f t="shared" si="727"/>
        <v>44534</v>
      </c>
    </row>
    <row r="17885" spans="1:17" x14ac:dyDescent="0.35">
      <c r="A17885" s="45" t="s">
        <v>668</v>
      </c>
      <c r="B17885" s="56" t="s">
        <v>449</v>
      </c>
      <c r="C17885" s="54">
        <v>1267.67563041731</v>
      </c>
      <c r="D17885" s="56">
        <v>95</v>
      </c>
      <c r="E17885" s="56">
        <v>9</v>
      </c>
      <c r="F17885" s="55">
        <v>50.711485448806719</v>
      </c>
      <c r="G17885" s="213"/>
      <c r="H17885" s="56" t="s">
        <v>482</v>
      </c>
      <c r="I17885" s="56">
        <v>3497</v>
      </c>
      <c r="J17885" s="56">
        <v>122</v>
      </c>
      <c r="K17885" s="56">
        <v>9</v>
      </c>
      <c r="L17885" s="57">
        <v>7.3770491803278687E-2</v>
      </c>
      <c r="M17885" s="56" t="s">
        <v>482</v>
      </c>
      <c r="N17885" s="60">
        <v>9623.9130162846504</v>
      </c>
      <c r="O17885" s="149">
        <v>44539</v>
      </c>
      <c r="P17885" s="149">
        <f t="shared" si="726"/>
        <v>44521</v>
      </c>
      <c r="Q17885" s="149">
        <f t="shared" si="727"/>
        <v>44534</v>
      </c>
    </row>
    <row r="17886" spans="1:17" x14ac:dyDescent="0.35">
      <c r="A17886" s="45" t="s">
        <v>667</v>
      </c>
      <c r="B17886" s="56" t="s">
        <v>449</v>
      </c>
      <c r="C17886" s="54">
        <v>1713.2752253528499</v>
      </c>
      <c r="D17886" s="56">
        <v>171</v>
      </c>
      <c r="E17886" s="56">
        <v>13</v>
      </c>
      <c r="F17886" s="55">
        <v>54.19861414153052</v>
      </c>
      <c r="G17886" s="213"/>
      <c r="H17886" s="56" t="s">
        <v>482</v>
      </c>
      <c r="I17886" s="56">
        <v>3759</v>
      </c>
      <c r="J17886" s="56">
        <v>148</v>
      </c>
      <c r="K17886" s="56">
        <v>14</v>
      </c>
      <c r="L17886" s="57">
        <v>9.45945945945946E-2</v>
      </c>
      <c r="M17886" s="56" t="s">
        <v>482</v>
      </c>
      <c r="N17886" s="60">
        <v>8638.4252693270191</v>
      </c>
      <c r="O17886" s="149">
        <v>44539</v>
      </c>
      <c r="P17886" s="149">
        <f t="shared" si="726"/>
        <v>44521</v>
      </c>
      <c r="Q17886" s="149">
        <f t="shared" si="727"/>
        <v>44534</v>
      </c>
    </row>
    <row r="17887" spans="1:17" x14ac:dyDescent="0.35">
      <c r="A17887" s="45" t="s">
        <v>666</v>
      </c>
      <c r="B17887" s="56" t="s">
        <v>461</v>
      </c>
      <c r="C17887" s="54">
        <v>43955.524582002799</v>
      </c>
      <c r="D17887" s="56">
        <v>4945</v>
      </c>
      <c r="E17887" s="56">
        <v>408</v>
      </c>
      <c r="F17887" s="55">
        <v>66.300783394107015</v>
      </c>
      <c r="G17887" s="213"/>
      <c r="H17887" s="56" t="s">
        <v>482</v>
      </c>
      <c r="I17887" s="56">
        <v>169095</v>
      </c>
      <c r="J17887" s="56">
        <v>6889</v>
      </c>
      <c r="K17887" s="56">
        <v>431</v>
      </c>
      <c r="L17887" s="57">
        <v>6.2563507040209035E-2</v>
      </c>
      <c r="M17887" s="56" t="s">
        <v>482</v>
      </c>
      <c r="N17887" s="60">
        <v>15672.660184382466</v>
      </c>
      <c r="O17887" s="149">
        <v>44539</v>
      </c>
      <c r="P17887" s="149">
        <f t="shared" si="726"/>
        <v>44521</v>
      </c>
      <c r="Q17887" s="149">
        <f t="shared" si="727"/>
        <v>44534</v>
      </c>
    </row>
    <row r="17888" spans="1:17" x14ac:dyDescent="0.35">
      <c r="A17888" s="45" t="s">
        <v>665</v>
      </c>
      <c r="B17888" s="56" t="s">
        <v>455</v>
      </c>
      <c r="C17888" s="54">
        <v>625.94499034377498</v>
      </c>
      <c r="D17888" s="56">
        <v>28</v>
      </c>
      <c r="E17888" s="56" t="s">
        <v>495</v>
      </c>
      <c r="F17888" s="55">
        <v>45.645270770098932</v>
      </c>
      <c r="G17888" s="213"/>
      <c r="H17888" s="56" t="s">
        <v>482</v>
      </c>
      <c r="I17888" s="56">
        <v>1530</v>
      </c>
      <c r="J17888" s="56">
        <v>77</v>
      </c>
      <c r="K17888" s="56">
        <v>4</v>
      </c>
      <c r="L17888" s="57">
        <v>5.1948051948051951E-2</v>
      </c>
      <c r="M17888" s="56" t="s">
        <v>482</v>
      </c>
      <c r="N17888" s="60">
        <v>12301.400472541663</v>
      </c>
      <c r="O17888" s="149">
        <v>44539</v>
      </c>
      <c r="P17888" s="149">
        <f t="shared" si="726"/>
        <v>44521</v>
      </c>
      <c r="Q17888" s="149">
        <f t="shared" si="727"/>
        <v>44534</v>
      </c>
    </row>
    <row r="17889" spans="1:17" x14ac:dyDescent="0.35">
      <c r="A17889" s="45" t="s">
        <v>664</v>
      </c>
      <c r="B17889" s="56" t="s">
        <v>452</v>
      </c>
      <c r="C17889" s="54">
        <v>9210.9950828244691</v>
      </c>
      <c r="D17889" s="56">
        <v>860</v>
      </c>
      <c r="E17889" s="56">
        <v>64</v>
      </c>
      <c r="F17889" s="55">
        <v>49.630127150461831</v>
      </c>
      <c r="G17889" s="213"/>
      <c r="H17889" s="56" t="s">
        <v>482</v>
      </c>
      <c r="I17889" s="56">
        <v>25919</v>
      </c>
      <c r="J17889" s="56">
        <v>892</v>
      </c>
      <c r="K17889" s="56">
        <v>68</v>
      </c>
      <c r="L17889" s="57">
        <v>7.623318385650224E-2</v>
      </c>
      <c r="M17889" s="56" t="s">
        <v>482</v>
      </c>
      <c r="N17889" s="60">
        <v>9684.0785602338656</v>
      </c>
      <c r="O17889" s="149">
        <v>44539</v>
      </c>
      <c r="P17889" s="149">
        <f t="shared" si="726"/>
        <v>44521</v>
      </c>
      <c r="Q17889" s="149">
        <f t="shared" si="727"/>
        <v>44534</v>
      </c>
    </row>
    <row r="17890" spans="1:17" x14ac:dyDescent="0.35">
      <c r="A17890" s="45" t="s">
        <v>451</v>
      </c>
      <c r="B17890" s="56" t="s">
        <v>451</v>
      </c>
      <c r="C17890" s="54">
        <v>62728.587628093002</v>
      </c>
      <c r="D17890" s="56">
        <v>7555</v>
      </c>
      <c r="E17890" s="56">
        <v>490</v>
      </c>
      <c r="F17890" s="55">
        <v>55.795931844518769</v>
      </c>
      <c r="G17890" s="213"/>
      <c r="H17890" s="56" t="s">
        <v>482</v>
      </c>
      <c r="I17890" s="56">
        <v>190650</v>
      </c>
      <c r="J17890" s="56">
        <v>6994</v>
      </c>
      <c r="K17890" s="56">
        <v>531</v>
      </c>
      <c r="L17890" s="57">
        <v>7.5922219044895628E-2</v>
      </c>
      <c r="M17890" s="56" t="s">
        <v>482</v>
      </c>
      <c r="N17890" s="60">
        <v>11149.62135201612</v>
      </c>
      <c r="O17890" s="149">
        <v>44539</v>
      </c>
      <c r="P17890" s="149">
        <f t="shared" si="726"/>
        <v>44521</v>
      </c>
      <c r="Q17890" s="149">
        <f t="shared" si="727"/>
        <v>44534</v>
      </c>
    </row>
    <row r="17891" spans="1:17" x14ac:dyDescent="0.35">
      <c r="A17891" s="45" t="s">
        <v>663</v>
      </c>
      <c r="B17891" s="56" t="s">
        <v>451</v>
      </c>
      <c r="C17891" s="54">
        <v>3007.0790085752401</v>
      </c>
      <c r="D17891" s="56">
        <v>248</v>
      </c>
      <c r="E17891" s="56">
        <v>30</v>
      </c>
      <c r="F17891" s="55">
        <v>71.26042038624162</v>
      </c>
      <c r="G17891" s="213"/>
      <c r="H17891" s="56" t="s">
        <v>463</v>
      </c>
      <c r="I17891" s="56">
        <v>6882</v>
      </c>
      <c r="J17891" s="56">
        <v>314</v>
      </c>
      <c r="K17891" s="56">
        <v>32</v>
      </c>
      <c r="L17891" s="57">
        <v>0.10191082802547771</v>
      </c>
      <c r="M17891" s="56" t="s">
        <v>1000</v>
      </c>
      <c r="N17891" s="60">
        <v>10442.026933930605</v>
      </c>
      <c r="O17891" s="149">
        <v>44539</v>
      </c>
      <c r="P17891" s="149">
        <f t="shared" si="726"/>
        <v>44521</v>
      </c>
      <c r="Q17891" s="149">
        <f t="shared" si="727"/>
        <v>44534</v>
      </c>
    </row>
    <row r="17892" spans="1:17" x14ac:dyDescent="0.35">
      <c r="A17892" s="45" t="s">
        <v>662</v>
      </c>
      <c r="B17892" s="56" t="s">
        <v>449</v>
      </c>
      <c r="C17892" s="54">
        <v>3230.2527941828198</v>
      </c>
      <c r="D17892" s="56">
        <v>248</v>
      </c>
      <c r="E17892" s="56">
        <v>18</v>
      </c>
      <c r="F17892" s="55">
        <v>39.802280738821921</v>
      </c>
      <c r="G17892" s="213"/>
      <c r="H17892" s="56" t="s">
        <v>482</v>
      </c>
      <c r="I17892" s="56">
        <v>11384</v>
      </c>
      <c r="J17892" s="56">
        <v>383</v>
      </c>
      <c r="K17892" s="56">
        <v>18</v>
      </c>
      <c r="L17892" s="57">
        <v>4.6997389033942558E-2</v>
      </c>
      <c r="M17892" s="56" t="s">
        <v>482</v>
      </c>
      <c r="N17892" s="60">
        <v>11856.657184531288</v>
      </c>
      <c r="O17892" s="149">
        <v>44539</v>
      </c>
      <c r="P17892" s="149">
        <f t="shared" si="726"/>
        <v>44521</v>
      </c>
      <c r="Q17892" s="149">
        <f t="shared" si="727"/>
        <v>44534</v>
      </c>
    </row>
    <row r="17893" spans="1:17" x14ac:dyDescent="0.35">
      <c r="A17893" s="45" t="s">
        <v>661</v>
      </c>
      <c r="B17893" s="56" t="s">
        <v>462</v>
      </c>
      <c r="C17893" s="54">
        <v>2582.8318203587801</v>
      </c>
      <c r="D17893" s="56">
        <v>349</v>
      </c>
      <c r="E17893" s="56" t="s">
        <v>495</v>
      </c>
      <c r="F17893" s="55">
        <v>2.7655138389401333</v>
      </c>
      <c r="G17893" s="213"/>
      <c r="H17893" s="56" t="s">
        <v>467</v>
      </c>
      <c r="I17893" s="56">
        <v>12101</v>
      </c>
      <c r="J17893" s="56">
        <v>192</v>
      </c>
      <c r="K17893" s="56">
        <v>1</v>
      </c>
      <c r="L17893" s="57">
        <v>5.208333333333333E-3</v>
      </c>
      <c r="M17893" s="56" t="s">
        <v>467</v>
      </c>
      <c r="N17893" s="60">
        <v>7433.7011990710789</v>
      </c>
      <c r="O17893" s="149">
        <v>44539</v>
      </c>
      <c r="P17893" s="149">
        <f t="shared" si="726"/>
        <v>44521</v>
      </c>
      <c r="Q17893" s="149">
        <f t="shared" si="727"/>
        <v>44534</v>
      </c>
    </row>
    <row r="17894" spans="1:17" x14ac:dyDescent="0.35">
      <c r="A17894" s="45" t="s">
        <v>660</v>
      </c>
      <c r="B17894" s="56" t="s">
        <v>452</v>
      </c>
      <c r="C17894" s="54">
        <v>101530.854278618</v>
      </c>
      <c r="D17894" s="56">
        <v>9784</v>
      </c>
      <c r="E17894" s="56">
        <v>419</v>
      </c>
      <c r="F17894" s="55">
        <v>29.47731666518073</v>
      </c>
      <c r="G17894" s="213"/>
      <c r="H17894" s="56" t="s">
        <v>482</v>
      </c>
      <c r="I17894" s="56">
        <v>349524</v>
      </c>
      <c r="J17894" s="56">
        <v>11470</v>
      </c>
      <c r="K17894" s="56">
        <v>455</v>
      </c>
      <c r="L17894" s="57">
        <v>3.9668700959023542E-2</v>
      </c>
      <c r="M17894" s="56" t="s">
        <v>482</v>
      </c>
      <c r="N17894" s="60">
        <v>11297.058496646114</v>
      </c>
      <c r="O17894" s="149">
        <v>44539</v>
      </c>
      <c r="P17894" s="149">
        <f t="shared" si="726"/>
        <v>44521</v>
      </c>
      <c r="Q17894" s="149">
        <f t="shared" si="727"/>
        <v>44534</v>
      </c>
    </row>
    <row r="17895" spans="1:17" x14ac:dyDescent="0.35">
      <c r="A17895" s="45" t="s">
        <v>659</v>
      </c>
      <c r="B17895" s="56" t="s">
        <v>452</v>
      </c>
      <c r="C17895" s="54">
        <v>34437.884502636203</v>
      </c>
      <c r="D17895" s="56">
        <v>5331</v>
      </c>
      <c r="E17895" s="56">
        <v>215</v>
      </c>
      <c r="F17895" s="55">
        <v>44.593746331797114</v>
      </c>
      <c r="G17895" s="213"/>
      <c r="H17895" s="56" t="s">
        <v>482</v>
      </c>
      <c r="I17895" s="56">
        <v>139228</v>
      </c>
      <c r="J17895" s="56">
        <v>5035</v>
      </c>
      <c r="K17895" s="56">
        <v>245</v>
      </c>
      <c r="L17895" s="57">
        <v>4.8659384309831182E-2</v>
      </c>
      <c r="M17895" s="56" t="s">
        <v>482</v>
      </c>
      <c r="N17895" s="60">
        <v>14620.526413620364</v>
      </c>
      <c r="O17895" s="149">
        <v>44539</v>
      </c>
      <c r="P17895" s="149">
        <f t="shared" si="726"/>
        <v>44521</v>
      </c>
      <c r="Q17895" s="149">
        <f t="shared" si="727"/>
        <v>44534</v>
      </c>
    </row>
    <row r="17896" spans="1:17" x14ac:dyDescent="0.35">
      <c r="A17896" s="45" t="s">
        <v>658</v>
      </c>
      <c r="B17896" s="56" t="s">
        <v>460</v>
      </c>
      <c r="C17896" s="54">
        <v>15123.002698759299</v>
      </c>
      <c r="D17896" s="56">
        <v>2229</v>
      </c>
      <c r="E17896" s="56">
        <v>142</v>
      </c>
      <c r="F17896" s="55">
        <v>67.069069184846938</v>
      </c>
      <c r="G17896" s="213"/>
      <c r="H17896" s="56" t="s">
        <v>482</v>
      </c>
      <c r="I17896" s="56">
        <v>48116</v>
      </c>
      <c r="J17896" s="56">
        <v>1663</v>
      </c>
      <c r="K17896" s="56">
        <v>150</v>
      </c>
      <c r="L17896" s="57">
        <v>9.0198436560432957E-2</v>
      </c>
      <c r="M17896" s="56" t="s">
        <v>482</v>
      </c>
      <c r="N17896" s="60">
        <v>10996.493441983142</v>
      </c>
      <c r="O17896" s="149">
        <v>44539</v>
      </c>
      <c r="P17896" s="149">
        <f t="shared" si="726"/>
        <v>44521</v>
      </c>
      <c r="Q17896" s="149">
        <f t="shared" si="727"/>
        <v>44534</v>
      </c>
    </row>
    <row r="17897" spans="1:17" x14ac:dyDescent="0.35">
      <c r="A17897" s="45" t="s">
        <v>657</v>
      </c>
      <c r="B17897" s="56" t="s">
        <v>454</v>
      </c>
      <c r="C17897" s="54">
        <v>27680.062234411598</v>
      </c>
      <c r="D17897" s="56">
        <v>2959</v>
      </c>
      <c r="E17897" s="56">
        <v>231</v>
      </c>
      <c r="F17897" s="55">
        <v>59.609692565963073</v>
      </c>
      <c r="G17897" s="213"/>
      <c r="H17897" s="56" t="s">
        <v>482</v>
      </c>
      <c r="I17897" s="56">
        <v>95794</v>
      </c>
      <c r="J17897" s="56">
        <v>3156</v>
      </c>
      <c r="K17897" s="56">
        <v>249</v>
      </c>
      <c r="L17897" s="57">
        <v>7.889733840304182E-2</v>
      </c>
      <c r="M17897" s="56" t="s">
        <v>482</v>
      </c>
      <c r="N17897" s="60">
        <v>11401.708468980572</v>
      </c>
      <c r="O17897" s="149">
        <v>44539</v>
      </c>
      <c r="P17897" s="149">
        <f t="shared" si="726"/>
        <v>44521</v>
      </c>
      <c r="Q17897" s="149">
        <f t="shared" si="727"/>
        <v>44534</v>
      </c>
    </row>
    <row r="17898" spans="1:17" x14ac:dyDescent="0.35">
      <c r="A17898" s="45" t="s">
        <v>656</v>
      </c>
      <c r="B17898" s="56" t="s">
        <v>460</v>
      </c>
      <c r="C17898" s="54">
        <v>12712.6088020805</v>
      </c>
      <c r="D17898" s="56">
        <v>1463</v>
      </c>
      <c r="E17898" s="56">
        <v>97</v>
      </c>
      <c r="F17898" s="55">
        <v>54.501570342017637</v>
      </c>
      <c r="G17898" s="213"/>
      <c r="H17898" s="56" t="s">
        <v>482</v>
      </c>
      <c r="I17898" s="56">
        <v>27929</v>
      </c>
      <c r="J17898" s="56">
        <v>937</v>
      </c>
      <c r="K17898" s="56">
        <v>104</v>
      </c>
      <c r="L17898" s="57">
        <v>0.11099252934898612</v>
      </c>
      <c r="M17898" s="56" t="s">
        <v>482</v>
      </c>
      <c r="N17898" s="60">
        <v>7370.6350489338893</v>
      </c>
      <c r="O17898" s="149">
        <v>44539</v>
      </c>
      <c r="P17898" s="149">
        <f t="shared" si="726"/>
        <v>44521</v>
      </c>
      <c r="Q17898" s="149">
        <f t="shared" si="727"/>
        <v>44534</v>
      </c>
    </row>
    <row r="17899" spans="1:17" x14ac:dyDescent="0.35">
      <c r="A17899" s="45" t="s">
        <v>655</v>
      </c>
      <c r="B17899" s="56" t="s">
        <v>450</v>
      </c>
      <c r="C17899" s="54">
        <v>60849.009238985098</v>
      </c>
      <c r="D17899" s="56">
        <v>13019</v>
      </c>
      <c r="E17899" s="56">
        <v>413</v>
      </c>
      <c r="F17899" s="55">
        <v>48.480657892289507</v>
      </c>
      <c r="G17899" s="213"/>
      <c r="H17899" s="56" t="s">
        <v>482</v>
      </c>
      <c r="I17899" s="56">
        <v>267583</v>
      </c>
      <c r="J17899" s="56">
        <v>7742</v>
      </c>
      <c r="K17899" s="56">
        <v>468</v>
      </c>
      <c r="L17899" s="57">
        <v>6.0449496254197883E-2</v>
      </c>
      <c r="M17899" s="56" t="s">
        <v>482</v>
      </c>
      <c r="N17899" s="60">
        <v>12723.296725495098</v>
      </c>
      <c r="O17899" s="149">
        <v>44539</v>
      </c>
      <c r="P17899" s="149">
        <f t="shared" si="726"/>
        <v>44521</v>
      </c>
      <c r="Q17899" s="149">
        <f t="shared" si="727"/>
        <v>44534</v>
      </c>
    </row>
    <row r="17900" spans="1:17" x14ac:dyDescent="0.35">
      <c r="A17900" s="45" t="s">
        <v>654</v>
      </c>
      <c r="B17900" s="56" t="s">
        <v>461</v>
      </c>
      <c r="C17900" s="54">
        <v>1304.7898284374701</v>
      </c>
      <c r="D17900" s="56">
        <v>64</v>
      </c>
      <c r="E17900" s="56">
        <v>6</v>
      </c>
      <c r="F17900" s="55">
        <v>32.846012379224113</v>
      </c>
      <c r="G17900" s="213"/>
      <c r="H17900" s="56" t="s">
        <v>482</v>
      </c>
      <c r="I17900" s="56">
        <v>3484</v>
      </c>
      <c r="J17900" s="56">
        <v>98</v>
      </c>
      <c r="K17900" s="56">
        <v>6</v>
      </c>
      <c r="L17900" s="57">
        <v>6.1224489795918366E-2</v>
      </c>
      <c r="M17900" s="56" t="s">
        <v>482</v>
      </c>
      <c r="N17900" s="60">
        <v>7510.7881640492478</v>
      </c>
      <c r="O17900" s="149">
        <v>44539</v>
      </c>
      <c r="P17900" s="149">
        <f t="shared" si="726"/>
        <v>44521</v>
      </c>
      <c r="Q17900" s="149">
        <f t="shared" si="727"/>
        <v>44534</v>
      </c>
    </row>
    <row r="17901" spans="1:17" x14ac:dyDescent="0.35">
      <c r="A17901" s="45" t="s">
        <v>653</v>
      </c>
      <c r="B17901" s="56" t="s">
        <v>451</v>
      </c>
      <c r="C17901" s="54">
        <v>5675.6338289658797</v>
      </c>
      <c r="D17901" s="56">
        <v>763</v>
      </c>
      <c r="E17901" s="56">
        <v>69</v>
      </c>
      <c r="F17901" s="55">
        <v>86.837374945124537</v>
      </c>
      <c r="G17901" s="213"/>
      <c r="H17901" s="56" t="s">
        <v>482</v>
      </c>
      <c r="I17901" s="56">
        <v>16527</v>
      </c>
      <c r="J17901" s="56">
        <v>683</v>
      </c>
      <c r="K17901" s="56">
        <v>74</v>
      </c>
      <c r="L17901" s="57">
        <v>0.10834553440702782</v>
      </c>
      <c r="M17901" s="56" t="s">
        <v>482</v>
      </c>
      <c r="N17901" s="60">
        <v>12033.898249641748</v>
      </c>
      <c r="O17901" s="149">
        <v>44539</v>
      </c>
      <c r="P17901" s="149">
        <f t="shared" si="726"/>
        <v>44521</v>
      </c>
      <c r="Q17901" s="149">
        <f t="shared" si="727"/>
        <v>44534</v>
      </c>
    </row>
    <row r="17902" spans="1:17" x14ac:dyDescent="0.35">
      <c r="A17902" s="45" t="s">
        <v>652</v>
      </c>
      <c r="B17902" s="56" t="s">
        <v>451</v>
      </c>
      <c r="C17902" s="54">
        <v>18091.285950418602</v>
      </c>
      <c r="D17902" s="56">
        <v>2490</v>
      </c>
      <c r="E17902" s="56">
        <v>165</v>
      </c>
      <c r="F17902" s="55">
        <v>65.145807313059379</v>
      </c>
      <c r="G17902" s="213"/>
      <c r="H17902" s="56" t="s">
        <v>482</v>
      </c>
      <c r="I17902" s="56">
        <v>58378</v>
      </c>
      <c r="J17902" s="56">
        <v>2487</v>
      </c>
      <c r="K17902" s="56">
        <v>172</v>
      </c>
      <c r="L17902" s="57">
        <v>6.9159630076397263E-2</v>
      </c>
      <c r="M17902" s="56" t="s">
        <v>482</v>
      </c>
      <c r="N17902" s="60">
        <v>13746.949812279401</v>
      </c>
      <c r="O17902" s="149">
        <v>44539</v>
      </c>
      <c r="P17902" s="149">
        <f t="shared" si="726"/>
        <v>44521</v>
      </c>
      <c r="Q17902" s="149">
        <f t="shared" si="727"/>
        <v>44534</v>
      </c>
    </row>
    <row r="17903" spans="1:17" x14ac:dyDescent="0.35">
      <c r="A17903" s="45" t="s">
        <v>651</v>
      </c>
      <c r="B17903" s="56" t="s">
        <v>458</v>
      </c>
      <c r="C17903" s="54">
        <v>6461.82916759405</v>
      </c>
      <c r="D17903" s="56">
        <v>461</v>
      </c>
      <c r="E17903" s="56">
        <v>67</v>
      </c>
      <c r="F17903" s="55">
        <v>74.061293816223909</v>
      </c>
      <c r="G17903" s="213"/>
      <c r="H17903" s="56" t="s">
        <v>482</v>
      </c>
      <c r="I17903" s="56">
        <v>18100</v>
      </c>
      <c r="J17903" s="56">
        <v>765</v>
      </c>
      <c r="K17903" s="56">
        <v>71</v>
      </c>
      <c r="L17903" s="57">
        <v>9.2810457516339873E-2</v>
      </c>
      <c r="M17903" s="56" t="s">
        <v>1000</v>
      </c>
      <c r="N17903" s="60">
        <v>11838.753086145643</v>
      </c>
      <c r="O17903" s="149">
        <v>44539</v>
      </c>
      <c r="P17903" s="149">
        <f t="shared" si="726"/>
        <v>44521</v>
      </c>
      <c r="Q17903" s="149">
        <f t="shared" si="727"/>
        <v>44534</v>
      </c>
    </row>
    <row r="17904" spans="1:17" x14ac:dyDescent="0.35">
      <c r="A17904" s="45" t="s">
        <v>650</v>
      </c>
      <c r="B17904" s="56" t="s">
        <v>457</v>
      </c>
      <c r="C17904" s="54">
        <v>335.85846276679899</v>
      </c>
      <c r="D17904" s="56">
        <v>24</v>
      </c>
      <c r="E17904" s="56">
        <v>10</v>
      </c>
      <c r="F17904" s="55">
        <v>212.67462144661621</v>
      </c>
      <c r="G17904" s="213"/>
      <c r="H17904" s="56" t="s">
        <v>467</v>
      </c>
      <c r="I17904" s="56">
        <v>1089</v>
      </c>
      <c r="J17904" s="56">
        <v>54</v>
      </c>
      <c r="K17904" s="56">
        <v>10</v>
      </c>
      <c r="L17904" s="57">
        <v>0.18518518518518517</v>
      </c>
      <c r="M17904" s="56" t="s">
        <v>482</v>
      </c>
      <c r="N17904" s="60">
        <v>16078.201381364188</v>
      </c>
      <c r="O17904" s="149">
        <v>44539</v>
      </c>
      <c r="P17904" s="149">
        <f t="shared" si="726"/>
        <v>44521</v>
      </c>
      <c r="Q17904" s="149">
        <f t="shared" si="727"/>
        <v>44534</v>
      </c>
    </row>
    <row r="17905" spans="1:17" x14ac:dyDescent="0.35">
      <c r="A17905" s="45" t="s">
        <v>649</v>
      </c>
      <c r="B17905" s="56" t="s">
        <v>458</v>
      </c>
      <c r="C17905" s="54">
        <v>6179.81950587131</v>
      </c>
      <c r="D17905" s="56">
        <v>587</v>
      </c>
      <c r="E17905" s="56">
        <v>64</v>
      </c>
      <c r="F17905" s="55">
        <v>73.973496589752472</v>
      </c>
      <c r="G17905" s="213"/>
      <c r="H17905" s="56" t="s">
        <v>482</v>
      </c>
      <c r="I17905" s="56">
        <v>18842</v>
      </c>
      <c r="J17905" s="56">
        <v>771</v>
      </c>
      <c r="K17905" s="56">
        <v>68</v>
      </c>
      <c r="L17905" s="57">
        <v>8.8197146562905324E-2</v>
      </c>
      <c r="M17905" s="56" t="s">
        <v>482</v>
      </c>
      <c r="N17905" s="60">
        <v>12476.092534215441</v>
      </c>
      <c r="O17905" s="149">
        <v>44539</v>
      </c>
      <c r="P17905" s="149">
        <f t="shared" si="726"/>
        <v>44521</v>
      </c>
      <c r="Q17905" s="149">
        <f t="shared" si="727"/>
        <v>44534</v>
      </c>
    </row>
    <row r="17906" spans="1:17" x14ac:dyDescent="0.35">
      <c r="A17906" s="45" t="s">
        <v>648</v>
      </c>
      <c r="B17906" s="56" t="s">
        <v>449</v>
      </c>
      <c r="C17906" s="54">
        <v>1273.84035727372</v>
      </c>
      <c r="D17906" s="56">
        <v>124</v>
      </c>
      <c r="E17906" s="56">
        <v>10</v>
      </c>
      <c r="F17906" s="55">
        <v>56.073409058450025</v>
      </c>
      <c r="G17906" s="213"/>
      <c r="H17906" s="56" t="s">
        <v>463</v>
      </c>
      <c r="I17906" s="56">
        <v>3482</v>
      </c>
      <c r="J17906" s="56">
        <v>142</v>
      </c>
      <c r="K17906" s="56">
        <v>13</v>
      </c>
      <c r="L17906" s="57">
        <v>9.154929577464789E-2</v>
      </c>
      <c r="M17906" s="56" t="s">
        <v>1000</v>
      </c>
      <c r="N17906" s="60">
        <v>11147.393720819864</v>
      </c>
      <c r="O17906" s="149">
        <v>44539</v>
      </c>
      <c r="P17906" s="149">
        <f t="shared" si="726"/>
        <v>44521</v>
      </c>
      <c r="Q17906" s="149">
        <f t="shared" si="727"/>
        <v>44534</v>
      </c>
    </row>
    <row r="17907" spans="1:17" x14ac:dyDescent="0.35">
      <c r="A17907" s="45" t="s">
        <v>647</v>
      </c>
      <c r="B17907" s="56" t="s">
        <v>456</v>
      </c>
      <c r="C17907" s="54">
        <v>1894.7075901246999</v>
      </c>
      <c r="D17907" s="56">
        <v>210</v>
      </c>
      <c r="E17907" s="56">
        <v>32</v>
      </c>
      <c r="F17907" s="55">
        <v>120.6367830913609</v>
      </c>
      <c r="G17907" s="213"/>
      <c r="H17907" s="56" t="s">
        <v>482</v>
      </c>
      <c r="I17907" s="56">
        <v>4645</v>
      </c>
      <c r="J17907" s="56">
        <v>206</v>
      </c>
      <c r="K17907" s="56">
        <v>33</v>
      </c>
      <c r="L17907" s="57">
        <v>0.16019417475728157</v>
      </c>
      <c r="M17907" s="56" t="s">
        <v>482</v>
      </c>
      <c r="N17907" s="60">
        <v>10872.390076108903</v>
      </c>
      <c r="O17907" s="149">
        <v>44539</v>
      </c>
      <c r="P17907" s="149">
        <f t="shared" si="726"/>
        <v>44521</v>
      </c>
      <c r="Q17907" s="149">
        <f t="shared" si="727"/>
        <v>44534</v>
      </c>
    </row>
    <row r="17908" spans="1:17" x14ac:dyDescent="0.35">
      <c r="A17908" s="45" t="s">
        <v>646</v>
      </c>
      <c r="B17908" s="56" t="s">
        <v>449</v>
      </c>
      <c r="C17908" s="54">
        <v>9116.2129377530891</v>
      </c>
      <c r="D17908" s="56">
        <v>979</v>
      </c>
      <c r="E17908" s="56">
        <v>77</v>
      </c>
      <c r="F17908" s="55">
        <v>60.332070318616402</v>
      </c>
      <c r="G17908" s="213"/>
      <c r="H17908" s="56" t="s">
        <v>482</v>
      </c>
      <c r="I17908" s="56">
        <v>30112</v>
      </c>
      <c r="J17908" s="56">
        <v>1288</v>
      </c>
      <c r="K17908" s="56">
        <v>85</v>
      </c>
      <c r="L17908" s="57">
        <v>6.5993788819875776E-2</v>
      </c>
      <c r="M17908" s="56" t="s">
        <v>482</v>
      </c>
      <c r="N17908" s="60">
        <v>14128.673921886897</v>
      </c>
      <c r="O17908" s="149">
        <v>44539</v>
      </c>
      <c r="P17908" s="149">
        <f t="shared" si="726"/>
        <v>44521</v>
      </c>
      <c r="Q17908" s="149">
        <f t="shared" si="727"/>
        <v>44534</v>
      </c>
    </row>
    <row r="17909" spans="1:17" x14ac:dyDescent="0.35">
      <c r="A17909" s="45" t="s">
        <v>645</v>
      </c>
      <c r="B17909" s="56" t="s">
        <v>458</v>
      </c>
      <c r="C17909" s="54">
        <v>45021.147202316999</v>
      </c>
      <c r="D17909" s="56">
        <v>6423</v>
      </c>
      <c r="E17909" s="56">
        <v>346</v>
      </c>
      <c r="F17909" s="55">
        <v>54.894837759740163</v>
      </c>
      <c r="G17909" s="213"/>
      <c r="H17909" s="56" t="s">
        <v>482</v>
      </c>
      <c r="I17909" s="56">
        <v>215441</v>
      </c>
      <c r="J17909" s="56">
        <v>7581</v>
      </c>
      <c r="K17909" s="56">
        <v>402</v>
      </c>
      <c r="L17909" s="57">
        <v>5.3027305104867431E-2</v>
      </c>
      <c r="M17909" s="56" t="s">
        <v>467</v>
      </c>
      <c r="N17909" s="60">
        <v>16838.753499399601</v>
      </c>
      <c r="O17909" s="149">
        <v>44539</v>
      </c>
      <c r="P17909" s="149">
        <f t="shared" ref="P17909:P17972" si="728">O17909-18</f>
        <v>44521</v>
      </c>
      <c r="Q17909" s="149">
        <f t="shared" ref="Q17909:Q17972" si="729">O17909-5</f>
        <v>44534</v>
      </c>
    </row>
    <row r="17910" spans="1:17" x14ac:dyDescent="0.35">
      <c r="A17910" s="45" t="s">
        <v>644</v>
      </c>
      <c r="B17910" s="56" t="s">
        <v>458</v>
      </c>
      <c r="C17910" s="54">
        <v>8853.2027967598096</v>
      </c>
      <c r="D17910" s="56">
        <v>892</v>
      </c>
      <c r="E17910" s="56">
        <v>66</v>
      </c>
      <c r="F17910" s="55">
        <v>53.249494250951749</v>
      </c>
      <c r="G17910" s="213"/>
      <c r="H17910" s="56" t="s">
        <v>482</v>
      </c>
      <c r="I17910" s="56">
        <v>20746</v>
      </c>
      <c r="J17910" s="56">
        <v>651</v>
      </c>
      <c r="K17910" s="56">
        <v>70</v>
      </c>
      <c r="L17910" s="57">
        <v>0.10752688172043011</v>
      </c>
      <c r="M17910" s="56" t="s">
        <v>482</v>
      </c>
      <c r="N17910" s="60">
        <v>7353.2710697450639</v>
      </c>
      <c r="O17910" s="149">
        <v>44539</v>
      </c>
      <c r="P17910" s="149">
        <f t="shared" si="728"/>
        <v>44521</v>
      </c>
      <c r="Q17910" s="149">
        <f t="shared" si="729"/>
        <v>44534</v>
      </c>
    </row>
    <row r="17911" spans="1:17" x14ac:dyDescent="0.35">
      <c r="A17911" s="45" t="s">
        <v>643</v>
      </c>
      <c r="B17911" s="56" t="s">
        <v>461</v>
      </c>
      <c r="C17911" s="54">
        <v>931.64345052579108</v>
      </c>
      <c r="D17911" s="56">
        <v>82</v>
      </c>
      <c r="E17911" s="56" t="s">
        <v>495</v>
      </c>
      <c r="F17911" s="55">
        <v>7.6669429048483435</v>
      </c>
      <c r="G17911" s="213"/>
      <c r="H17911" s="56" t="s">
        <v>463</v>
      </c>
      <c r="I17911" s="56">
        <v>3332</v>
      </c>
      <c r="J17911" s="56">
        <v>126</v>
      </c>
      <c r="K17911" s="56">
        <v>1</v>
      </c>
      <c r="L17911" s="57">
        <v>7.9365079365079361E-3</v>
      </c>
      <c r="M17911" s="56" t="s">
        <v>1000</v>
      </c>
      <c r="N17911" s="60">
        <v>13524.487284152478</v>
      </c>
      <c r="O17911" s="149">
        <v>44539</v>
      </c>
      <c r="P17911" s="149">
        <f t="shared" si="728"/>
        <v>44521</v>
      </c>
      <c r="Q17911" s="149">
        <f t="shared" si="729"/>
        <v>44534</v>
      </c>
    </row>
    <row r="17912" spans="1:17" x14ac:dyDescent="0.35">
      <c r="A17912" s="45" t="s">
        <v>642</v>
      </c>
      <c r="B17912" s="56" t="s">
        <v>462</v>
      </c>
      <c r="C17912" s="54">
        <v>21077.958151310399</v>
      </c>
      <c r="D17912" s="56">
        <v>1922</v>
      </c>
      <c r="E17912" s="56">
        <v>146</v>
      </c>
      <c r="F17912" s="55">
        <v>49.476193821568494</v>
      </c>
      <c r="G17912" s="213"/>
      <c r="H17912" s="56" t="s">
        <v>482</v>
      </c>
      <c r="I17912" s="56">
        <v>52271</v>
      </c>
      <c r="J17912" s="56">
        <v>1898</v>
      </c>
      <c r="K17912" s="56">
        <v>156</v>
      </c>
      <c r="L17912" s="57">
        <v>8.2191780821917804E-2</v>
      </c>
      <c r="M17912" s="56" t="s">
        <v>482</v>
      </c>
      <c r="N17912" s="60">
        <v>9004.6672755254658</v>
      </c>
      <c r="O17912" s="149">
        <v>44539</v>
      </c>
      <c r="P17912" s="149">
        <f t="shared" si="728"/>
        <v>44521</v>
      </c>
      <c r="Q17912" s="149">
        <f t="shared" si="729"/>
        <v>44534</v>
      </c>
    </row>
    <row r="17913" spans="1:17" x14ac:dyDescent="0.35">
      <c r="A17913" s="45" t="s">
        <v>641</v>
      </c>
      <c r="B17913" s="56" t="s">
        <v>458</v>
      </c>
      <c r="C17913" s="54">
        <v>28486.308874618499</v>
      </c>
      <c r="D17913" s="56">
        <v>5563</v>
      </c>
      <c r="E17913" s="56">
        <v>250</v>
      </c>
      <c r="F17913" s="55">
        <v>62.686755717423594</v>
      </c>
      <c r="G17913" s="213"/>
      <c r="H17913" s="56" t="s">
        <v>482</v>
      </c>
      <c r="I17913" s="56">
        <v>120814</v>
      </c>
      <c r="J17913" s="56">
        <v>4122</v>
      </c>
      <c r="K17913" s="56">
        <v>275</v>
      </c>
      <c r="L17913" s="57">
        <v>6.6715186802523044E-2</v>
      </c>
      <c r="M17913" s="56" t="s">
        <v>482</v>
      </c>
      <c r="N17913" s="60">
        <v>14470.109195764324</v>
      </c>
      <c r="O17913" s="149">
        <v>44539</v>
      </c>
      <c r="P17913" s="149">
        <f t="shared" si="728"/>
        <v>44521</v>
      </c>
      <c r="Q17913" s="149">
        <f t="shared" si="729"/>
        <v>44534</v>
      </c>
    </row>
    <row r="17914" spans="1:17" x14ac:dyDescent="0.35">
      <c r="A17914" s="45" t="s">
        <v>640</v>
      </c>
      <c r="B17914" s="56" t="s">
        <v>461</v>
      </c>
      <c r="C17914" s="54">
        <v>620.40356759031897</v>
      </c>
      <c r="D17914" s="56">
        <v>55</v>
      </c>
      <c r="E17914" s="56">
        <v>6</v>
      </c>
      <c r="F17914" s="55">
        <v>69.079459074683157</v>
      </c>
      <c r="G17914" s="213"/>
      <c r="H17914" s="56" t="s">
        <v>463</v>
      </c>
      <c r="I17914" s="56">
        <v>1841</v>
      </c>
      <c r="J17914" s="56">
        <v>73</v>
      </c>
      <c r="K17914" s="56">
        <v>6</v>
      </c>
      <c r="L17914" s="57">
        <v>8.2191780821917804E-2</v>
      </c>
      <c r="M17914" s="56" t="s">
        <v>1000</v>
      </c>
      <c r="N17914" s="60">
        <v>11766.534529054363</v>
      </c>
      <c r="O17914" s="149">
        <v>44539</v>
      </c>
      <c r="P17914" s="149">
        <f t="shared" si="728"/>
        <v>44521</v>
      </c>
      <c r="Q17914" s="149">
        <f t="shared" si="729"/>
        <v>44534</v>
      </c>
    </row>
    <row r="17915" spans="1:17" x14ac:dyDescent="0.35">
      <c r="A17915" s="45" t="s">
        <v>639</v>
      </c>
      <c r="B17915" s="56" t="s">
        <v>451</v>
      </c>
      <c r="C17915" s="54">
        <v>18099.241781728299</v>
      </c>
      <c r="D17915" s="56">
        <v>1641</v>
      </c>
      <c r="E17915" s="56">
        <v>83</v>
      </c>
      <c r="F17915" s="55">
        <v>32.755910441267716</v>
      </c>
      <c r="G17915" s="213"/>
      <c r="H17915" s="56" t="s">
        <v>482</v>
      </c>
      <c r="I17915" s="56">
        <v>56379</v>
      </c>
      <c r="J17915" s="56">
        <v>1836</v>
      </c>
      <c r="K17915" s="56">
        <v>90</v>
      </c>
      <c r="L17915" s="57">
        <v>4.9019607843137254E-2</v>
      </c>
      <c r="M17915" s="56" t="s">
        <v>1000</v>
      </c>
      <c r="N17915" s="60">
        <v>10144.071349184884</v>
      </c>
      <c r="O17915" s="149">
        <v>44539</v>
      </c>
      <c r="P17915" s="149">
        <f t="shared" si="728"/>
        <v>44521</v>
      </c>
      <c r="Q17915" s="149">
        <f t="shared" si="729"/>
        <v>44534</v>
      </c>
    </row>
    <row r="17916" spans="1:17" x14ac:dyDescent="0.35">
      <c r="A17916" s="45" t="s">
        <v>638</v>
      </c>
      <c r="B17916" s="56" t="s">
        <v>460</v>
      </c>
      <c r="C17916" s="54">
        <v>14013.208647597899</v>
      </c>
      <c r="D17916" s="56">
        <v>1761</v>
      </c>
      <c r="E17916" s="56">
        <v>60</v>
      </c>
      <c r="F17916" s="55">
        <v>30.583390239100801</v>
      </c>
      <c r="G17916" s="213"/>
      <c r="H17916" s="56" t="s">
        <v>482</v>
      </c>
      <c r="I17916" s="56">
        <v>31264</v>
      </c>
      <c r="J17916" s="56">
        <v>809</v>
      </c>
      <c r="K17916" s="56">
        <v>66</v>
      </c>
      <c r="L17916" s="57">
        <v>8.1582200247218795E-2</v>
      </c>
      <c r="M17916" s="56" t="s">
        <v>482</v>
      </c>
      <c r="N17916" s="60">
        <v>5773.1246308009286</v>
      </c>
      <c r="O17916" s="149">
        <v>44539</v>
      </c>
      <c r="P17916" s="149">
        <f t="shared" si="728"/>
        <v>44521</v>
      </c>
      <c r="Q17916" s="149">
        <f t="shared" si="729"/>
        <v>44534</v>
      </c>
    </row>
    <row r="17917" spans="1:17" x14ac:dyDescent="0.35">
      <c r="A17917" s="45" t="s">
        <v>637</v>
      </c>
      <c r="B17917" s="56" t="s">
        <v>452</v>
      </c>
      <c r="C17917" s="54">
        <v>18279.738978438399</v>
      </c>
      <c r="D17917" s="56">
        <v>1375</v>
      </c>
      <c r="E17917" s="56">
        <v>68</v>
      </c>
      <c r="F17917" s="55">
        <v>26.571182788069503</v>
      </c>
      <c r="G17917" s="213"/>
      <c r="H17917" s="56" t="s">
        <v>482</v>
      </c>
      <c r="I17917" s="56">
        <v>68192</v>
      </c>
      <c r="J17917" s="56">
        <v>2155</v>
      </c>
      <c r="K17917" s="56">
        <v>74</v>
      </c>
      <c r="L17917" s="57">
        <v>3.4338747099767981E-2</v>
      </c>
      <c r="M17917" s="56" t="s">
        <v>482</v>
      </c>
      <c r="N17917" s="60">
        <v>11789.008598765546</v>
      </c>
      <c r="O17917" s="149">
        <v>44539</v>
      </c>
      <c r="P17917" s="149">
        <f t="shared" si="728"/>
        <v>44521</v>
      </c>
      <c r="Q17917" s="149">
        <f t="shared" si="729"/>
        <v>44534</v>
      </c>
    </row>
    <row r="17918" spans="1:17" x14ac:dyDescent="0.35">
      <c r="A17918" s="45" t="s">
        <v>636</v>
      </c>
      <c r="B17918" s="56" t="s">
        <v>461</v>
      </c>
      <c r="C17918" s="54">
        <v>3054.0870162720894</v>
      </c>
      <c r="D17918" s="56">
        <v>165</v>
      </c>
      <c r="E17918" s="56">
        <v>17</v>
      </c>
      <c r="F17918" s="55">
        <v>39.759368603973435</v>
      </c>
      <c r="G17918" s="213"/>
      <c r="H17918" s="56" t="s">
        <v>482</v>
      </c>
      <c r="I17918" s="56">
        <v>21221</v>
      </c>
      <c r="J17918" s="56">
        <v>439</v>
      </c>
      <c r="K17918" s="56">
        <v>18</v>
      </c>
      <c r="L17918" s="57">
        <v>4.1002277904328019E-2</v>
      </c>
      <c r="M17918" s="56" t="s">
        <v>482</v>
      </c>
      <c r="N17918" s="60">
        <v>14374.181143530632</v>
      </c>
      <c r="O17918" s="149">
        <v>44539</v>
      </c>
      <c r="P17918" s="149">
        <f t="shared" si="728"/>
        <v>44521</v>
      </c>
      <c r="Q17918" s="149">
        <f t="shared" si="729"/>
        <v>44534</v>
      </c>
    </row>
    <row r="17919" spans="1:17" x14ac:dyDescent="0.35">
      <c r="A17919" s="45" t="s">
        <v>635</v>
      </c>
      <c r="B17919" s="56" t="s">
        <v>457</v>
      </c>
      <c r="C17919" s="54">
        <v>1830.68334983656</v>
      </c>
      <c r="D17919" s="56">
        <v>59</v>
      </c>
      <c r="E17919" s="56">
        <v>7</v>
      </c>
      <c r="F17919" s="55">
        <v>27.312205578569287</v>
      </c>
      <c r="G17919" s="213"/>
      <c r="H17919" s="56" t="s">
        <v>482</v>
      </c>
      <c r="I17919" s="56">
        <v>11636</v>
      </c>
      <c r="J17919" s="56">
        <v>506</v>
      </c>
      <c r="K17919" s="56">
        <v>7</v>
      </c>
      <c r="L17919" s="57">
        <v>1.383399209486166E-2</v>
      </c>
      <c r="M17919" s="56" t="s">
        <v>482</v>
      </c>
      <c r="N17919" s="60">
        <v>27639.952045512116</v>
      </c>
      <c r="O17919" s="149">
        <v>44539</v>
      </c>
      <c r="P17919" s="149">
        <f t="shared" si="728"/>
        <v>44521</v>
      </c>
      <c r="Q17919" s="149">
        <f t="shared" si="729"/>
        <v>44534</v>
      </c>
    </row>
    <row r="17920" spans="1:17" x14ac:dyDescent="0.35">
      <c r="A17920" s="45" t="s">
        <v>634</v>
      </c>
      <c r="B17920" s="56" t="s">
        <v>454</v>
      </c>
      <c r="C17920" s="54">
        <v>3773.5522642548599</v>
      </c>
      <c r="D17920" s="56">
        <v>247</v>
      </c>
      <c r="E17920" s="56">
        <v>11</v>
      </c>
      <c r="F17920" s="55">
        <v>20.821608677770254</v>
      </c>
      <c r="G17920" s="213"/>
      <c r="H17920" s="56" t="s">
        <v>463</v>
      </c>
      <c r="I17920" s="56">
        <v>15583</v>
      </c>
      <c r="J17920" s="56">
        <v>443</v>
      </c>
      <c r="K17920" s="56">
        <v>13</v>
      </c>
      <c r="L17920" s="57">
        <v>2.9345372460496615E-2</v>
      </c>
      <c r="M17920" s="56" t="s">
        <v>1000</v>
      </c>
      <c r="N17920" s="60">
        <v>11739.601547230099</v>
      </c>
      <c r="O17920" s="149">
        <v>44539</v>
      </c>
      <c r="P17920" s="149">
        <f t="shared" si="728"/>
        <v>44521</v>
      </c>
      <c r="Q17920" s="149">
        <f t="shared" si="729"/>
        <v>44534</v>
      </c>
    </row>
    <row r="17921" spans="1:17" x14ac:dyDescent="0.35">
      <c r="A17921" s="45" t="s">
        <v>633</v>
      </c>
      <c r="B17921" s="56" t="s">
        <v>454</v>
      </c>
      <c r="C17921" s="54">
        <v>8525.6886385726593</v>
      </c>
      <c r="D17921" s="56">
        <v>1097</v>
      </c>
      <c r="E17921" s="56">
        <v>42</v>
      </c>
      <c r="F17921" s="55">
        <v>35.18777341254453</v>
      </c>
      <c r="G17921" s="213"/>
      <c r="H17921" s="56" t="s">
        <v>482</v>
      </c>
      <c r="I17921" s="56">
        <v>19584</v>
      </c>
      <c r="J17921" s="56">
        <v>593</v>
      </c>
      <c r="K17921" s="56">
        <v>42</v>
      </c>
      <c r="L17921" s="57">
        <v>7.0826306913996634E-2</v>
      </c>
      <c r="M17921" s="56" t="s">
        <v>482</v>
      </c>
      <c r="N17921" s="60">
        <v>6955.4498778796351</v>
      </c>
      <c r="O17921" s="149">
        <v>44539</v>
      </c>
      <c r="P17921" s="149">
        <f t="shared" si="728"/>
        <v>44521</v>
      </c>
      <c r="Q17921" s="149">
        <f t="shared" si="729"/>
        <v>44534</v>
      </c>
    </row>
    <row r="17922" spans="1:17" x14ac:dyDescent="0.35">
      <c r="A17922" s="45" t="s">
        <v>632</v>
      </c>
      <c r="B17922" s="56" t="s">
        <v>449</v>
      </c>
      <c r="C17922" s="54">
        <v>39496.6261109037</v>
      </c>
      <c r="D17922" s="56">
        <v>3978</v>
      </c>
      <c r="E17922" s="56">
        <v>216</v>
      </c>
      <c r="F17922" s="55">
        <v>39.063011066436673</v>
      </c>
      <c r="G17922" s="213"/>
      <c r="H17922" s="56" t="s">
        <v>482</v>
      </c>
      <c r="I17922" s="56">
        <v>144291</v>
      </c>
      <c r="J17922" s="56">
        <v>4813</v>
      </c>
      <c r="K17922" s="56">
        <v>236</v>
      </c>
      <c r="L17922" s="57">
        <v>4.9033866611261169E-2</v>
      </c>
      <c r="M17922" s="56" t="s">
        <v>482</v>
      </c>
      <c r="N17922" s="60">
        <v>12185.850979993684</v>
      </c>
      <c r="O17922" s="149">
        <v>44539</v>
      </c>
      <c r="P17922" s="149">
        <f t="shared" si="728"/>
        <v>44521</v>
      </c>
      <c r="Q17922" s="149">
        <f t="shared" si="729"/>
        <v>44534</v>
      </c>
    </row>
    <row r="17923" spans="1:17" x14ac:dyDescent="0.35">
      <c r="A17923" s="45" t="s">
        <v>631</v>
      </c>
      <c r="B17923" s="56" t="s">
        <v>457</v>
      </c>
      <c r="C17923" s="54">
        <v>1742.38402050019</v>
      </c>
      <c r="D17923" s="56">
        <v>50</v>
      </c>
      <c r="E17923" s="56" t="s">
        <v>495</v>
      </c>
      <c r="F17923" s="55">
        <v>8.1989470275406084</v>
      </c>
      <c r="G17923" s="213"/>
      <c r="H17923" s="56" t="s">
        <v>482</v>
      </c>
      <c r="I17923" s="56">
        <v>7298</v>
      </c>
      <c r="J17923" s="56">
        <v>294</v>
      </c>
      <c r="K17923" s="56">
        <v>2</v>
      </c>
      <c r="L17923" s="57">
        <v>6.8027210884353739E-3</v>
      </c>
      <c r="M17923" s="56" t="s">
        <v>482</v>
      </c>
      <c r="N17923" s="60">
        <v>16873.432982678572</v>
      </c>
      <c r="O17923" s="149">
        <v>44539</v>
      </c>
      <c r="P17923" s="149">
        <f t="shared" si="728"/>
        <v>44521</v>
      </c>
      <c r="Q17923" s="149">
        <f t="shared" si="729"/>
        <v>44534</v>
      </c>
    </row>
    <row r="17924" spans="1:17" x14ac:dyDescent="0.35">
      <c r="A17924" s="45" t="s">
        <v>630</v>
      </c>
      <c r="B17924" s="56" t="s">
        <v>460</v>
      </c>
      <c r="C17924" s="54">
        <v>18521.118345707095</v>
      </c>
      <c r="D17924" s="56">
        <v>2817</v>
      </c>
      <c r="E17924" s="56">
        <v>178</v>
      </c>
      <c r="F17924" s="55">
        <v>68.647505387992339</v>
      </c>
      <c r="G17924" s="213"/>
      <c r="H17924" s="56" t="s">
        <v>482</v>
      </c>
      <c r="I17924" s="56">
        <v>55060</v>
      </c>
      <c r="J17924" s="56">
        <v>2193</v>
      </c>
      <c r="K17924" s="56">
        <v>201</v>
      </c>
      <c r="L17924" s="57">
        <v>9.1655266757865936E-2</v>
      </c>
      <c r="M17924" s="56" t="s">
        <v>482</v>
      </c>
      <c r="N17924" s="60">
        <v>11840.53769900079</v>
      </c>
      <c r="O17924" s="149">
        <v>44539</v>
      </c>
      <c r="P17924" s="149">
        <f t="shared" si="728"/>
        <v>44521</v>
      </c>
      <c r="Q17924" s="149">
        <f t="shared" si="729"/>
        <v>44534</v>
      </c>
    </row>
    <row r="17925" spans="1:17" x14ac:dyDescent="0.35">
      <c r="A17925" s="45" t="s">
        <v>629</v>
      </c>
      <c r="B17925" s="56" t="s">
        <v>454</v>
      </c>
      <c r="C17925" s="54">
        <v>75646.311561113689</v>
      </c>
      <c r="D17925" s="56">
        <v>7550</v>
      </c>
      <c r="E17925" s="56">
        <v>341</v>
      </c>
      <c r="F17925" s="55">
        <v>32.198718423257198</v>
      </c>
      <c r="G17925" s="213"/>
      <c r="H17925" s="56" t="s">
        <v>482</v>
      </c>
      <c r="I17925" s="56">
        <v>733807</v>
      </c>
      <c r="J17925" s="56">
        <v>18286</v>
      </c>
      <c r="K17925" s="56">
        <v>373</v>
      </c>
      <c r="L17925" s="57">
        <v>2.0398118779394073E-2</v>
      </c>
      <c r="M17925" s="56" t="s">
        <v>482</v>
      </c>
      <c r="N17925" s="60">
        <v>24173.022613570491</v>
      </c>
      <c r="O17925" s="149">
        <v>44539</v>
      </c>
      <c r="P17925" s="149">
        <f t="shared" si="728"/>
        <v>44521</v>
      </c>
      <c r="Q17925" s="149">
        <f t="shared" si="729"/>
        <v>44534</v>
      </c>
    </row>
    <row r="17926" spans="1:17" x14ac:dyDescent="0.35">
      <c r="A17926" s="45" t="s">
        <v>628</v>
      </c>
      <c r="B17926" s="56" t="s">
        <v>455</v>
      </c>
      <c r="C17926" s="54">
        <v>18076.3739585127</v>
      </c>
      <c r="D17926" s="56">
        <v>1613</v>
      </c>
      <c r="E17926" s="56">
        <v>118</v>
      </c>
      <c r="F17926" s="55">
        <v>46.627556211859428</v>
      </c>
      <c r="G17926" s="213"/>
      <c r="H17926" s="56" t="s">
        <v>482</v>
      </c>
      <c r="I17926" s="56">
        <v>155552</v>
      </c>
      <c r="J17926" s="56">
        <v>8355</v>
      </c>
      <c r="K17926" s="56">
        <v>122</v>
      </c>
      <c r="L17926" s="57">
        <v>1.4602034709754639E-2</v>
      </c>
      <c r="M17926" s="56" t="s">
        <v>482</v>
      </c>
      <c r="N17926" s="60">
        <v>46220.552966959302</v>
      </c>
      <c r="O17926" s="149">
        <v>44539</v>
      </c>
      <c r="P17926" s="149">
        <f t="shared" si="728"/>
        <v>44521</v>
      </c>
      <c r="Q17926" s="149">
        <f t="shared" si="729"/>
        <v>44534</v>
      </c>
    </row>
    <row r="17927" spans="1:17" x14ac:dyDescent="0.35">
      <c r="A17927" s="45" t="s">
        <v>627</v>
      </c>
      <c r="B17927" s="56" t="s">
        <v>455</v>
      </c>
      <c r="C17927" s="54">
        <v>6017.9931220796398</v>
      </c>
      <c r="D17927" s="56">
        <v>626</v>
      </c>
      <c r="E17927" s="56">
        <v>59</v>
      </c>
      <c r="F17927" s="55">
        <v>70.028091238984032</v>
      </c>
      <c r="G17927" s="213"/>
      <c r="H17927" s="56" t="s">
        <v>482</v>
      </c>
      <c r="I17927" s="56">
        <v>21177</v>
      </c>
      <c r="J17927" s="56">
        <v>789</v>
      </c>
      <c r="K17927" s="56">
        <v>67</v>
      </c>
      <c r="L17927" s="57">
        <v>8.4917617237008872E-2</v>
      </c>
      <c r="M17927" s="56" t="s">
        <v>482</v>
      </c>
      <c r="N17927" s="60">
        <v>13110.682980098607</v>
      </c>
      <c r="O17927" s="149">
        <v>44539</v>
      </c>
      <c r="P17927" s="149">
        <f t="shared" si="728"/>
        <v>44521</v>
      </c>
      <c r="Q17927" s="149">
        <f t="shared" si="729"/>
        <v>44534</v>
      </c>
    </row>
    <row r="17928" spans="1:17" x14ac:dyDescent="0.35">
      <c r="A17928" s="45" t="s">
        <v>626</v>
      </c>
      <c r="B17928" s="56" t="s">
        <v>449</v>
      </c>
      <c r="C17928" s="54">
        <v>9670.1945178593596</v>
      </c>
      <c r="D17928" s="56">
        <v>794</v>
      </c>
      <c r="E17928" s="56">
        <v>52</v>
      </c>
      <c r="F17928" s="55">
        <v>38.409627721820904</v>
      </c>
      <c r="G17928" s="213"/>
      <c r="H17928" s="56" t="s">
        <v>482</v>
      </c>
      <c r="I17928" s="56">
        <v>61794</v>
      </c>
      <c r="J17928" s="56">
        <v>1916</v>
      </c>
      <c r="K17928" s="56">
        <v>63</v>
      </c>
      <c r="L17928" s="57">
        <v>3.2881002087682673E-2</v>
      </c>
      <c r="M17928" s="56" t="s">
        <v>482</v>
      </c>
      <c r="N17928" s="60">
        <v>19813.458730963925</v>
      </c>
      <c r="O17928" s="149">
        <v>44539</v>
      </c>
      <c r="P17928" s="149">
        <f t="shared" si="728"/>
        <v>44521</v>
      </c>
      <c r="Q17928" s="149">
        <f t="shared" si="729"/>
        <v>44534</v>
      </c>
    </row>
    <row r="17929" spans="1:17" x14ac:dyDescent="0.35">
      <c r="A17929" s="45" t="s">
        <v>625</v>
      </c>
      <c r="B17929" s="56" t="s">
        <v>449</v>
      </c>
      <c r="C17929" s="54">
        <v>16769.949417917</v>
      </c>
      <c r="D17929" s="56">
        <v>2807</v>
      </c>
      <c r="E17929" s="56">
        <v>152</v>
      </c>
      <c r="F17929" s="55">
        <v>64.741655365657181</v>
      </c>
      <c r="G17929" s="213"/>
      <c r="H17929" s="56" t="s">
        <v>482</v>
      </c>
      <c r="I17929" s="56">
        <v>54498</v>
      </c>
      <c r="J17929" s="56">
        <v>1831</v>
      </c>
      <c r="K17929" s="56">
        <v>162</v>
      </c>
      <c r="L17929" s="57">
        <v>8.8476242490442378E-2</v>
      </c>
      <c r="M17929" s="56" t="s">
        <v>482</v>
      </c>
      <c r="N17929" s="60">
        <v>10918.339431863529</v>
      </c>
      <c r="O17929" s="149">
        <v>44539</v>
      </c>
      <c r="P17929" s="149">
        <f t="shared" si="728"/>
        <v>44521</v>
      </c>
      <c r="Q17929" s="149">
        <f t="shared" si="729"/>
        <v>44534</v>
      </c>
    </row>
    <row r="17930" spans="1:17" x14ac:dyDescent="0.35">
      <c r="A17930" s="45" t="s">
        <v>624</v>
      </c>
      <c r="B17930" s="56" t="s">
        <v>456</v>
      </c>
      <c r="C17930" s="54">
        <v>9799.8531367531396</v>
      </c>
      <c r="D17930" s="56">
        <v>987</v>
      </c>
      <c r="E17930" s="56">
        <v>98</v>
      </c>
      <c r="F17930" s="55">
        <v>71.429641876441636</v>
      </c>
      <c r="G17930" s="213"/>
      <c r="H17930" s="56" t="s">
        <v>482</v>
      </c>
      <c r="I17930" s="56">
        <v>23315</v>
      </c>
      <c r="J17930" s="56">
        <v>845</v>
      </c>
      <c r="K17930" s="56">
        <v>108</v>
      </c>
      <c r="L17930" s="57">
        <v>0.12781065088757396</v>
      </c>
      <c r="M17930" s="56" t="s">
        <v>482</v>
      </c>
      <c r="N17930" s="60">
        <v>8622.5781979418844</v>
      </c>
      <c r="O17930" s="149">
        <v>44539</v>
      </c>
      <c r="P17930" s="149">
        <f t="shared" si="728"/>
        <v>44521</v>
      </c>
      <c r="Q17930" s="149">
        <f t="shared" si="729"/>
        <v>44534</v>
      </c>
    </row>
    <row r="17931" spans="1:17" x14ac:dyDescent="0.35">
      <c r="A17931" s="45" t="s">
        <v>623</v>
      </c>
      <c r="B17931" s="56" t="s">
        <v>449</v>
      </c>
      <c r="C17931" s="54">
        <v>11469.995289915099</v>
      </c>
      <c r="D17931" s="56">
        <v>1380</v>
      </c>
      <c r="E17931" s="56">
        <v>125</v>
      </c>
      <c r="F17931" s="55">
        <v>77.842851743991574</v>
      </c>
      <c r="G17931" s="213"/>
      <c r="H17931" s="56" t="s">
        <v>482</v>
      </c>
      <c r="I17931" s="56">
        <v>35552</v>
      </c>
      <c r="J17931" s="56">
        <v>1365</v>
      </c>
      <c r="K17931" s="56">
        <v>125</v>
      </c>
      <c r="L17931" s="57">
        <v>9.1575091575091569E-2</v>
      </c>
      <c r="M17931" s="56" t="s">
        <v>482</v>
      </c>
      <c r="N17931" s="60">
        <v>11900.615174621433</v>
      </c>
      <c r="O17931" s="149">
        <v>44539</v>
      </c>
      <c r="P17931" s="149">
        <f t="shared" si="728"/>
        <v>44521</v>
      </c>
      <c r="Q17931" s="149">
        <f t="shared" si="729"/>
        <v>44534</v>
      </c>
    </row>
    <row r="17932" spans="1:17" x14ac:dyDescent="0.35">
      <c r="A17932" s="45" t="s">
        <v>622</v>
      </c>
      <c r="B17932" s="56" t="s">
        <v>456</v>
      </c>
      <c r="C17932" s="54">
        <v>156244.697877948</v>
      </c>
      <c r="D17932" s="56">
        <v>30678</v>
      </c>
      <c r="E17932" s="56">
        <v>1319</v>
      </c>
      <c r="F17932" s="55">
        <v>60.299189024565877</v>
      </c>
      <c r="G17932" s="213"/>
      <c r="H17932" s="56" t="s">
        <v>482</v>
      </c>
      <c r="I17932" s="56">
        <v>658757</v>
      </c>
      <c r="J17932" s="56">
        <v>20711</v>
      </c>
      <c r="K17932" s="56">
        <v>1484</v>
      </c>
      <c r="L17932" s="57">
        <v>7.1652744918159428E-2</v>
      </c>
      <c r="M17932" s="56" t="s">
        <v>482</v>
      </c>
      <c r="N17932" s="60">
        <v>13255.489806238797</v>
      </c>
      <c r="O17932" s="149">
        <v>44539</v>
      </c>
      <c r="P17932" s="149">
        <f t="shared" si="728"/>
        <v>44521</v>
      </c>
      <c r="Q17932" s="149">
        <f t="shared" si="729"/>
        <v>44534</v>
      </c>
    </row>
    <row r="17933" spans="1:17" x14ac:dyDescent="0.35">
      <c r="A17933" s="45" t="s">
        <v>621</v>
      </c>
      <c r="B17933" s="56" t="s">
        <v>449</v>
      </c>
      <c r="C17933" s="54">
        <v>7859.1059753857699</v>
      </c>
      <c r="D17933" s="56">
        <v>982</v>
      </c>
      <c r="E17933" s="56">
        <v>50</v>
      </c>
      <c r="F17933" s="55">
        <v>45.443191408972766</v>
      </c>
      <c r="G17933" s="213"/>
      <c r="H17933" s="56" t="s">
        <v>482</v>
      </c>
      <c r="I17933" s="56">
        <v>30097</v>
      </c>
      <c r="J17933" s="56">
        <v>915</v>
      </c>
      <c r="K17933" s="56">
        <v>54</v>
      </c>
      <c r="L17933" s="57">
        <v>5.9016393442622953E-2</v>
      </c>
      <c r="M17933" s="56" t="s">
        <v>482</v>
      </c>
      <c r="N17933" s="60">
        <v>11642.545638978823</v>
      </c>
      <c r="O17933" s="149">
        <v>44539</v>
      </c>
      <c r="P17933" s="149">
        <f t="shared" si="728"/>
        <v>44521</v>
      </c>
      <c r="Q17933" s="149">
        <f t="shared" si="729"/>
        <v>44534</v>
      </c>
    </row>
    <row r="17934" spans="1:17" x14ac:dyDescent="0.35">
      <c r="A17934" s="45" t="s">
        <v>620</v>
      </c>
      <c r="B17934" s="56" t="s">
        <v>461</v>
      </c>
      <c r="C17934" s="54">
        <v>1706.19112247767</v>
      </c>
      <c r="D17934" s="56">
        <v>98</v>
      </c>
      <c r="E17934" s="56">
        <v>7</v>
      </c>
      <c r="F17934" s="55">
        <v>29.305040532265682</v>
      </c>
      <c r="G17934" s="213"/>
      <c r="H17934" s="56" t="s">
        <v>482</v>
      </c>
      <c r="I17934" s="56">
        <v>7673</v>
      </c>
      <c r="J17934" s="56">
        <v>211</v>
      </c>
      <c r="K17934" s="56">
        <v>7</v>
      </c>
      <c r="L17934" s="57">
        <v>3.3175355450236969E-2</v>
      </c>
      <c r="M17934" s="56" t="s">
        <v>482</v>
      </c>
      <c r="N17934" s="60">
        <v>12366.727104616119</v>
      </c>
      <c r="O17934" s="149">
        <v>44539</v>
      </c>
      <c r="P17934" s="149">
        <f t="shared" si="728"/>
        <v>44521</v>
      </c>
      <c r="Q17934" s="149">
        <f t="shared" si="729"/>
        <v>44534</v>
      </c>
    </row>
    <row r="17935" spans="1:17" x14ac:dyDescent="0.35">
      <c r="A17935" s="45" t="s">
        <v>619</v>
      </c>
      <c r="B17935" s="56" t="s">
        <v>454</v>
      </c>
      <c r="C17935" s="54">
        <v>22263.862733642905</v>
      </c>
      <c r="D17935" s="56">
        <v>3358</v>
      </c>
      <c r="E17935" s="56">
        <v>170</v>
      </c>
      <c r="F17935" s="55">
        <v>54.540657603444899</v>
      </c>
      <c r="G17935" s="213"/>
      <c r="H17935" s="56" t="s">
        <v>482</v>
      </c>
      <c r="I17935" s="56">
        <v>102125</v>
      </c>
      <c r="J17935" s="56">
        <v>2979</v>
      </c>
      <c r="K17935" s="56">
        <v>186</v>
      </c>
      <c r="L17935" s="57">
        <v>6.2437059415911378E-2</v>
      </c>
      <c r="M17935" s="56" t="s">
        <v>482</v>
      </c>
      <c r="N17935" s="60">
        <v>13380.427447113369</v>
      </c>
      <c r="O17935" s="149">
        <v>44539</v>
      </c>
      <c r="P17935" s="149">
        <f t="shared" si="728"/>
        <v>44521</v>
      </c>
      <c r="Q17935" s="149">
        <f t="shared" si="729"/>
        <v>44534</v>
      </c>
    </row>
    <row r="17936" spans="1:17" x14ac:dyDescent="0.35">
      <c r="A17936" s="45" t="s">
        <v>618</v>
      </c>
      <c r="B17936" s="56" t="s">
        <v>452</v>
      </c>
      <c r="C17936" s="54">
        <v>27679.346149202895</v>
      </c>
      <c r="D17936" s="56">
        <v>3923</v>
      </c>
      <c r="E17936" s="56">
        <v>179</v>
      </c>
      <c r="F17936" s="55">
        <v>46.192255470176576</v>
      </c>
      <c r="G17936" s="213"/>
      <c r="H17936" s="56" t="s">
        <v>482</v>
      </c>
      <c r="I17936" s="56">
        <v>102666</v>
      </c>
      <c r="J17936" s="56">
        <v>3588</v>
      </c>
      <c r="K17936" s="56">
        <v>191</v>
      </c>
      <c r="L17936" s="57">
        <v>5.32329988851728E-2</v>
      </c>
      <c r="M17936" s="56" t="s">
        <v>482</v>
      </c>
      <c r="N17936" s="60">
        <v>12962.733948479947</v>
      </c>
      <c r="O17936" s="149">
        <v>44539</v>
      </c>
      <c r="P17936" s="149">
        <f t="shared" si="728"/>
        <v>44521</v>
      </c>
      <c r="Q17936" s="149">
        <f t="shared" si="729"/>
        <v>44534</v>
      </c>
    </row>
    <row r="17937" spans="1:17" x14ac:dyDescent="0.35">
      <c r="A17937" s="45" t="s">
        <v>617</v>
      </c>
      <c r="B17937" s="56" t="s">
        <v>454</v>
      </c>
      <c r="C17937" s="54">
        <v>7245.13131941554</v>
      </c>
      <c r="D17937" s="56">
        <v>472</v>
      </c>
      <c r="E17937" s="56">
        <v>30</v>
      </c>
      <c r="F17937" s="55">
        <v>29.576512120832145</v>
      </c>
      <c r="G17937" s="213"/>
      <c r="H17937" s="56" t="s">
        <v>482</v>
      </c>
      <c r="I17937" s="56">
        <v>23097</v>
      </c>
      <c r="J17937" s="56">
        <v>693</v>
      </c>
      <c r="K17937" s="56">
        <v>32</v>
      </c>
      <c r="L17937" s="57">
        <v>4.6176046176046176E-2</v>
      </c>
      <c r="M17937" s="56" t="s">
        <v>482</v>
      </c>
      <c r="N17937" s="60">
        <v>9565.0440198771139</v>
      </c>
      <c r="O17937" s="149">
        <v>44539</v>
      </c>
      <c r="P17937" s="149">
        <f t="shared" si="728"/>
        <v>44521</v>
      </c>
      <c r="Q17937" s="149">
        <f t="shared" si="729"/>
        <v>44534</v>
      </c>
    </row>
    <row r="17938" spans="1:17" x14ac:dyDescent="0.35">
      <c r="A17938" s="45" t="s">
        <v>616</v>
      </c>
      <c r="B17938" s="56" t="s">
        <v>449</v>
      </c>
      <c r="C17938" s="54">
        <v>10569.007528721701</v>
      </c>
      <c r="D17938" s="56">
        <v>1047</v>
      </c>
      <c r="E17938" s="56">
        <v>66</v>
      </c>
      <c r="F17938" s="55">
        <v>44.604809879020856</v>
      </c>
      <c r="G17938" s="213"/>
      <c r="H17938" s="56" t="s">
        <v>482</v>
      </c>
      <c r="I17938" s="56">
        <v>25835</v>
      </c>
      <c r="J17938" s="56">
        <v>872</v>
      </c>
      <c r="K17938" s="56">
        <v>69</v>
      </c>
      <c r="L17938" s="57">
        <v>7.9128440366972475E-2</v>
      </c>
      <c r="M17938" s="56" t="s">
        <v>482</v>
      </c>
      <c r="N17938" s="60">
        <v>8250.5381667134316</v>
      </c>
      <c r="O17938" s="149">
        <v>44539</v>
      </c>
      <c r="P17938" s="149">
        <f t="shared" si="728"/>
        <v>44521</v>
      </c>
      <c r="Q17938" s="149">
        <f t="shared" si="729"/>
        <v>44534</v>
      </c>
    </row>
    <row r="17939" spans="1:17" x14ac:dyDescent="0.35">
      <c r="A17939" s="45" t="s">
        <v>615</v>
      </c>
      <c r="B17939" s="56" t="s">
        <v>454</v>
      </c>
      <c r="C17939" s="54">
        <v>17809.806181656801</v>
      </c>
      <c r="D17939" s="56">
        <v>1129</v>
      </c>
      <c r="E17939" s="56">
        <v>59</v>
      </c>
      <c r="F17939" s="55">
        <v>23.662726428916532</v>
      </c>
      <c r="G17939" s="213"/>
      <c r="H17939" s="56" t="s">
        <v>482</v>
      </c>
      <c r="I17939" s="56">
        <v>70902</v>
      </c>
      <c r="J17939" s="56">
        <v>2081</v>
      </c>
      <c r="K17939" s="56">
        <v>63</v>
      </c>
      <c r="L17939" s="57">
        <v>3.0273906775588659E-2</v>
      </c>
      <c r="M17939" s="56" t="s">
        <v>482</v>
      </c>
      <c r="N17939" s="60">
        <v>11684.574097967023</v>
      </c>
      <c r="O17939" s="149">
        <v>44539</v>
      </c>
      <c r="P17939" s="149">
        <f t="shared" si="728"/>
        <v>44521</v>
      </c>
      <c r="Q17939" s="149">
        <f t="shared" si="729"/>
        <v>44534</v>
      </c>
    </row>
    <row r="17940" spans="1:17" x14ac:dyDescent="0.35">
      <c r="A17940" s="45" t="s">
        <v>614</v>
      </c>
      <c r="B17940" s="56" t="s">
        <v>457</v>
      </c>
      <c r="C17940" s="54">
        <v>3720.87322110892</v>
      </c>
      <c r="D17940" s="56">
        <v>277</v>
      </c>
      <c r="E17940" s="56">
        <v>15</v>
      </c>
      <c r="F17940" s="55">
        <v>28.795084050438486</v>
      </c>
      <c r="G17940" s="213"/>
      <c r="H17940" s="56" t="s">
        <v>482</v>
      </c>
      <c r="I17940" s="56">
        <v>38535</v>
      </c>
      <c r="J17940" s="56">
        <v>680</v>
      </c>
      <c r="K17940" s="56">
        <v>16</v>
      </c>
      <c r="L17940" s="57">
        <v>2.3529411764705882E-2</v>
      </c>
      <c r="M17940" s="56" t="s">
        <v>482</v>
      </c>
      <c r="N17940" s="60">
        <v>18275.280010678292</v>
      </c>
      <c r="O17940" s="149">
        <v>44539</v>
      </c>
      <c r="P17940" s="149">
        <f t="shared" si="728"/>
        <v>44521</v>
      </c>
      <c r="Q17940" s="149">
        <f t="shared" si="729"/>
        <v>44534</v>
      </c>
    </row>
    <row r="17941" spans="1:17" x14ac:dyDescent="0.35">
      <c r="A17941" s="45" t="s">
        <v>613</v>
      </c>
      <c r="B17941" s="56" t="s">
        <v>449</v>
      </c>
      <c r="C17941" s="54">
        <v>8954.3940578811398</v>
      </c>
      <c r="D17941" s="56">
        <v>1088</v>
      </c>
      <c r="E17941" s="56">
        <v>93</v>
      </c>
      <c r="F17941" s="55">
        <v>74.185445714336012</v>
      </c>
      <c r="G17941" s="213"/>
      <c r="H17941" s="56" t="s">
        <v>482</v>
      </c>
      <c r="I17941" s="56">
        <v>28869</v>
      </c>
      <c r="J17941" s="56">
        <v>1129</v>
      </c>
      <c r="K17941" s="56">
        <v>98</v>
      </c>
      <c r="L17941" s="57">
        <v>8.6802480070859167E-2</v>
      </c>
      <c r="M17941" s="56" t="s">
        <v>482</v>
      </c>
      <c r="N17941" s="60">
        <v>12608.334999578441</v>
      </c>
      <c r="O17941" s="149">
        <v>44539</v>
      </c>
      <c r="P17941" s="149">
        <f t="shared" si="728"/>
        <v>44521</v>
      </c>
      <c r="Q17941" s="149">
        <f t="shared" si="729"/>
        <v>44534</v>
      </c>
    </row>
    <row r="17942" spans="1:17" x14ac:dyDescent="0.35">
      <c r="A17942" s="45" t="s">
        <v>612</v>
      </c>
      <c r="B17942" s="56" t="s">
        <v>458</v>
      </c>
      <c r="C17942" s="54">
        <v>13616.408669804499</v>
      </c>
      <c r="D17942" s="56">
        <v>1621</v>
      </c>
      <c r="E17942" s="56">
        <v>81</v>
      </c>
      <c r="F17942" s="55">
        <v>42.490750872839044</v>
      </c>
      <c r="G17942" s="213"/>
      <c r="H17942" s="56" t="s">
        <v>482</v>
      </c>
      <c r="I17942" s="56">
        <v>68075</v>
      </c>
      <c r="J17942" s="56">
        <v>2540</v>
      </c>
      <c r="K17942" s="56">
        <v>103</v>
      </c>
      <c r="L17942" s="57">
        <v>4.0551181102362208E-2</v>
      </c>
      <c r="M17942" s="56" t="s">
        <v>482</v>
      </c>
      <c r="N17942" s="60">
        <v>18653.964210347607</v>
      </c>
      <c r="O17942" s="149">
        <v>44539</v>
      </c>
      <c r="P17942" s="149">
        <f t="shared" si="728"/>
        <v>44521</v>
      </c>
      <c r="Q17942" s="149">
        <f t="shared" si="729"/>
        <v>44534</v>
      </c>
    </row>
    <row r="17943" spans="1:17" x14ac:dyDescent="0.35">
      <c r="A17943" s="45" t="s">
        <v>611</v>
      </c>
      <c r="B17943" s="56" t="s">
        <v>460</v>
      </c>
      <c r="C17943" s="54">
        <v>15949.1079489121</v>
      </c>
      <c r="D17943" s="56">
        <v>2599</v>
      </c>
      <c r="E17943" s="56">
        <v>197</v>
      </c>
      <c r="F17943" s="55">
        <v>88.227057064896172</v>
      </c>
      <c r="G17943" s="213"/>
      <c r="H17943" s="56" t="s">
        <v>482</v>
      </c>
      <c r="I17943" s="56">
        <v>47416</v>
      </c>
      <c r="J17943" s="56">
        <v>1693</v>
      </c>
      <c r="K17943" s="56">
        <v>210</v>
      </c>
      <c r="L17943" s="57">
        <v>0.12404016538688718</v>
      </c>
      <c r="M17943" s="56" t="s">
        <v>482</v>
      </c>
      <c r="N17943" s="60">
        <v>10615.013738843498</v>
      </c>
      <c r="O17943" s="149">
        <v>44539</v>
      </c>
      <c r="P17943" s="149">
        <f t="shared" si="728"/>
        <v>44521</v>
      </c>
      <c r="Q17943" s="149">
        <f t="shared" si="729"/>
        <v>44534</v>
      </c>
    </row>
    <row r="17944" spans="1:17" x14ac:dyDescent="0.35">
      <c r="A17944" s="45" t="s">
        <v>610</v>
      </c>
      <c r="B17944" s="56" t="s">
        <v>460</v>
      </c>
      <c r="C17944" s="54">
        <v>57573.2411074349</v>
      </c>
      <c r="D17944" s="56">
        <v>9130</v>
      </c>
      <c r="E17944" s="56">
        <v>646</v>
      </c>
      <c r="F17944" s="55">
        <v>80.146360106341717</v>
      </c>
      <c r="G17944" s="213"/>
      <c r="H17944" s="56" t="s">
        <v>482</v>
      </c>
      <c r="I17944" s="56">
        <v>196802</v>
      </c>
      <c r="J17944" s="56">
        <v>6724</v>
      </c>
      <c r="K17944" s="56">
        <v>686</v>
      </c>
      <c r="L17944" s="57">
        <v>0.10202260559190958</v>
      </c>
      <c r="M17944" s="56" t="s">
        <v>482</v>
      </c>
      <c r="N17944" s="60">
        <v>11679.036772400286</v>
      </c>
      <c r="O17944" s="149">
        <v>44539</v>
      </c>
      <c r="P17944" s="149">
        <f t="shared" si="728"/>
        <v>44521</v>
      </c>
      <c r="Q17944" s="149">
        <f t="shared" si="729"/>
        <v>44534</v>
      </c>
    </row>
    <row r="17945" spans="1:17" x14ac:dyDescent="0.35">
      <c r="A17945" s="45" t="s">
        <v>609</v>
      </c>
      <c r="B17945" s="56" t="s">
        <v>449</v>
      </c>
      <c r="C17945" s="54">
        <v>9019.6013550839107</v>
      </c>
      <c r="D17945" s="56">
        <v>1097</v>
      </c>
      <c r="E17945" s="56">
        <v>64</v>
      </c>
      <c r="F17945" s="55">
        <v>50.683266271539594</v>
      </c>
      <c r="G17945" s="213"/>
      <c r="H17945" s="56" t="s">
        <v>482</v>
      </c>
      <c r="I17945" s="56">
        <v>26302</v>
      </c>
      <c r="J17945" s="56">
        <v>998</v>
      </c>
      <c r="K17945" s="56">
        <v>70</v>
      </c>
      <c r="L17945" s="57">
        <v>7.0140280561122245E-2</v>
      </c>
      <c r="M17945" s="56" t="s">
        <v>482</v>
      </c>
      <c r="N17945" s="60">
        <v>11064.790567905486</v>
      </c>
      <c r="O17945" s="149">
        <v>44539</v>
      </c>
      <c r="P17945" s="149">
        <f t="shared" si="728"/>
        <v>44521</v>
      </c>
      <c r="Q17945" s="149">
        <f t="shared" si="729"/>
        <v>44534</v>
      </c>
    </row>
    <row r="17946" spans="1:17" x14ac:dyDescent="0.35">
      <c r="A17946" s="45" t="s">
        <v>608</v>
      </c>
      <c r="B17946" s="56" t="s">
        <v>454</v>
      </c>
      <c r="C17946" s="54">
        <v>30825.646942955998</v>
      </c>
      <c r="D17946" s="56">
        <v>4543</v>
      </c>
      <c r="E17946" s="56">
        <v>238</v>
      </c>
      <c r="F17946" s="55">
        <v>55.14888310846851</v>
      </c>
      <c r="G17946" s="213"/>
      <c r="H17946" s="56" t="s">
        <v>482</v>
      </c>
      <c r="I17946" s="56">
        <v>126383</v>
      </c>
      <c r="J17946" s="56">
        <v>3677</v>
      </c>
      <c r="K17946" s="56">
        <v>244</v>
      </c>
      <c r="L17946" s="57">
        <v>6.6358444384008702E-2</v>
      </c>
      <c r="M17946" s="56" t="s">
        <v>482</v>
      </c>
      <c r="N17946" s="60">
        <v>11928.379011166982</v>
      </c>
      <c r="O17946" s="149">
        <v>44539</v>
      </c>
      <c r="P17946" s="149">
        <f t="shared" si="728"/>
        <v>44521</v>
      </c>
      <c r="Q17946" s="149">
        <f t="shared" si="729"/>
        <v>44534</v>
      </c>
    </row>
    <row r="17947" spans="1:17" x14ac:dyDescent="0.35">
      <c r="A17947" s="45" t="s">
        <v>607</v>
      </c>
      <c r="B17947" s="56" t="s">
        <v>459</v>
      </c>
      <c r="C17947" s="54">
        <v>4174.0936822109898</v>
      </c>
      <c r="D17947" s="56">
        <v>560</v>
      </c>
      <c r="E17947" s="56">
        <v>39</v>
      </c>
      <c r="F17947" s="55">
        <v>66.738183131498644</v>
      </c>
      <c r="G17947" s="213"/>
      <c r="H17947" s="56" t="s">
        <v>482</v>
      </c>
      <c r="I17947" s="56">
        <v>23169</v>
      </c>
      <c r="J17947" s="56">
        <v>549</v>
      </c>
      <c r="K17947" s="56">
        <v>41</v>
      </c>
      <c r="L17947" s="57">
        <v>7.4681238615664849E-2</v>
      </c>
      <c r="M17947" s="56" t="s">
        <v>482</v>
      </c>
      <c r="N17947" s="60">
        <v>13152.555783299966</v>
      </c>
      <c r="O17947" s="149">
        <v>44539</v>
      </c>
      <c r="P17947" s="149">
        <f t="shared" si="728"/>
        <v>44521</v>
      </c>
      <c r="Q17947" s="149">
        <f t="shared" si="729"/>
        <v>44534</v>
      </c>
    </row>
    <row r="17948" spans="1:17" x14ac:dyDescent="0.35">
      <c r="A17948" s="45" t="s">
        <v>606</v>
      </c>
      <c r="B17948" s="56" t="s">
        <v>456</v>
      </c>
      <c r="C17948" s="54">
        <v>414.46849714100301</v>
      </c>
      <c r="D17948" s="56">
        <v>16</v>
      </c>
      <c r="E17948" s="56">
        <v>0</v>
      </c>
      <c r="F17948" s="55">
        <v>0</v>
      </c>
      <c r="G17948" s="213"/>
      <c r="H17948" s="56" t="s">
        <v>467</v>
      </c>
      <c r="I17948" s="56">
        <v>348</v>
      </c>
      <c r="J17948" s="56">
        <v>8</v>
      </c>
      <c r="K17948" s="56">
        <v>0</v>
      </c>
      <c r="L17948" s="57">
        <v>0</v>
      </c>
      <c r="M17948" s="56" t="s">
        <v>467</v>
      </c>
      <c r="N17948" s="60">
        <v>1930.1828860779215</v>
      </c>
      <c r="O17948" s="149">
        <v>44539</v>
      </c>
      <c r="P17948" s="149">
        <f t="shared" si="728"/>
        <v>44521</v>
      </c>
      <c r="Q17948" s="149">
        <f t="shared" si="729"/>
        <v>44534</v>
      </c>
    </row>
    <row r="17949" spans="1:17" x14ac:dyDescent="0.35">
      <c r="A17949" s="45" t="s">
        <v>605</v>
      </c>
      <c r="B17949" s="56" t="s">
        <v>458</v>
      </c>
      <c r="C17949" s="54">
        <v>5777.7105143039398</v>
      </c>
      <c r="D17949" s="56">
        <v>642</v>
      </c>
      <c r="E17949" s="56">
        <v>59</v>
      </c>
      <c r="F17949" s="55">
        <v>72.940409593944892</v>
      </c>
      <c r="G17949" s="213"/>
      <c r="H17949" s="56" t="s">
        <v>482</v>
      </c>
      <c r="I17949" s="56">
        <v>26186</v>
      </c>
      <c r="J17949" s="56">
        <v>841</v>
      </c>
      <c r="K17949" s="56">
        <v>65</v>
      </c>
      <c r="L17949" s="57">
        <v>7.7288941736028544E-2</v>
      </c>
      <c r="M17949" s="56" t="s">
        <v>482</v>
      </c>
      <c r="N17949" s="60">
        <v>14555.938687442496</v>
      </c>
      <c r="O17949" s="149">
        <v>44539</v>
      </c>
      <c r="P17949" s="149">
        <f t="shared" si="728"/>
        <v>44521</v>
      </c>
      <c r="Q17949" s="149">
        <f t="shared" si="729"/>
        <v>44534</v>
      </c>
    </row>
    <row r="17950" spans="1:17" x14ac:dyDescent="0.35">
      <c r="A17950" s="45" t="s">
        <v>604</v>
      </c>
      <c r="B17950" s="56" t="s">
        <v>454</v>
      </c>
      <c r="C17950" s="54">
        <v>9113.7991472155009</v>
      </c>
      <c r="D17950" s="56">
        <v>801</v>
      </c>
      <c r="E17950" s="56">
        <v>60</v>
      </c>
      <c r="F17950" s="55">
        <v>47.024453978928001</v>
      </c>
      <c r="G17950" s="213"/>
      <c r="H17950" s="56" t="s">
        <v>463</v>
      </c>
      <c r="I17950" s="56">
        <v>21143</v>
      </c>
      <c r="J17950" s="56">
        <v>659</v>
      </c>
      <c r="K17950" s="56">
        <v>65</v>
      </c>
      <c r="L17950" s="57">
        <v>9.8634294385432475E-2</v>
      </c>
      <c r="M17950" s="56" t="s">
        <v>1000</v>
      </c>
      <c r="N17950" s="60">
        <v>7230.7935401598288</v>
      </c>
      <c r="O17950" s="149">
        <v>44539</v>
      </c>
      <c r="P17950" s="149">
        <f t="shared" si="728"/>
        <v>44521</v>
      </c>
      <c r="Q17950" s="149">
        <f t="shared" si="729"/>
        <v>44534</v>
      </c>
    </row>
    <row r="17951" spans="1:17" x14ac:dyDescent="0.35">
      <c r="A17951" s="45" t="s">
        <v>603</v>
      </c>
      <c r="B17951" s="56" t="s">
        <v>462</v>
      </c>
      <c r="C17951" s="54">
        <v>1968.1305279901801</v>
      </c>
      <c r="D17951" s="56">
        <v>133</v>
      </c>
      <c r="E17951" s="56">
        <v>6</v>
      </c>
      <c r="F17951" s="55">
        <v>21.775559216038285</v>
      </c>
      <c r="G17951" s="213"/>
      <c r="H17951" s="56" t="s">
        <v>467</v>
      </c>
      <c r="I17951" s="56">
        <v>4604</v>
      </c>
      <c r="J17951" s="56">
        <v>96</v>
      </c>
      <c r="K17951" s="56">
        <v>6</v>
      </c>
      <c r="L17951" s="57">
        <v>6.25E-2</v>
      </c>
      <c r="M17951" s="56" t="s">
        <v>482</v>
      </c>
      <c r="N17951" s="60">
        <v>4877.7252643925749</v>
      </c>
      <c r="O17951" s="149">
        <v>44539</v>
      </c>
      <c r="P17951" s="149">
        <f t="shared" si="728"/>
        <v>44521</v>
      </c>
      <c r="Q17951" s="149">
        <f t="shared" si="729"/>
        <v>44534</v>
      </c>
    </row>
    <row r="17952" spans="1:17" x14ac:dyDescent="0.35">
      <c r="A17952" s="45" t="s">
        <v>602</v>
      </c>
      <c r="B17952" s="56" t="s">
        <v>454</v>
      </c>
      <c r="C17952" s="54">
        <v>11979.088383960399</v>
      </c>
      <c r="D17952" s="56">
        <v>1718</v>
      </c>
      <c r="E17952" s="56">
        <v>122</v>
      </c>
      <c r="F17952" s="55">
        <v>72.745817001850085</v>
      </c>
      <c r="G17952" s="213"/>
      <c r="H17952" s="56" t="s">
        <v>482</v>
      </c>
      <c r="I17952" s="56">
        <v>35053</v>
      </c>
      <c r="J17952" s="56">
        <v>1216</v>
      </c>
      <c r="K17952" s="56">
        <v>130</v>
      </c>
      <c r="L17952" s="57">
        <v>0.1069078947368421</v>
      </c>
      <c r="M17952" s="56" t="s">
        <v>482</v>
      </c>
      <c r="N17952" s="60">
        <v>10151.022857700787</v>
      </c>
      <c r="O17952" s="149">
        <v>44539</v>
      </c>
      <c r="P17952" s="149">
        <f t="shared" si="728"/>
        <v>44521</v>
      </c>
      <c r="Q17952" s="149">
        <f t="shared" si="729"/>
        <v>44534</v>
      </c>
    </row>
    <row r="17953" spans="1:17" x14ac:dyDescent="0.35">
      <c r="A17953" s="45" t="s">
        <v>601</v>
      </c>
      <c r="B17953" s="56" t="s">
        <v>461</v>
      </c>
      <c r="C17953" s="54">
        <v>241.58987972642501</v>
      </c>
      <c r="D17953" s="56">
        <v>15</v>
      </c>
      <c r="E17953" s="56" t="s">
        <v>495</v>
      </c>
      <c r="F17953" s="55">
        <v>29.566044533594177</v>
      </c>
      <c r="G17953" s="213"/>
      <c r="H17953" s="56" t="s">
        <v>482</v>
      </c>
      <c r="I17953" s="56">
        <v>808</v>
      </c>
      <c r="J17953" s="56">
        <v>21</v>
      </c>
      <c r="K17953" s="56">
        <v>1</v>
      </c>
      <c r="L17953" s="57">
        <v>4.7619047619047616E-2</v>
      </c>
      <c r="M17953" s="56" t="s">
        <v>482</v>
      </c>
      <c r="N17953" s="60">
        <v>8692.4170928766871</v>
      </c>
      <c r="O17953" s="149">
        <v>44539</v>
      </c>
      <c r="P17953" s="149">
        <f t="shared" si="728"/>
        <v>44521</v>
      </c>
      <c r="Q17953" s="149">
        <f t="shared" si="729"/>
        <v>44534</v>
      </c>
    </row>
    <row r="17954" spans="1:17" x14ac:dyDescent="0.35">
      <c r="A17954" s="45" t="s">
        <v>438</v>
      </c>
      <c r="B17954" s="56" t="s">
        <v>438</v>
      </c>
      <c r="C17954" s="54">
        <v>0</v>
      </c>
      <c r="D17954" s="56">
        <v>1090</v>
      </c>
      <c r="E17954" s="56">
        <v>92</v>
      </c>
      <c r="F17954" s="55" t="s">
        <v>465</v>
      </c>
      <c r="G17954" s="213"/>
      <c r="H17954" s="56" t="s">
        <v>465</v>
      </c>
      <c r="I17954" s="56">
        <v>420208</v>
      </c>
      <c r="J17954" s="56">
        <v>10432</v>
      </c>
      <c r="K17954" s="56">
        <v>93</v>
      </c>
      <c r="L17954" s="57" t="s">
        <v>465</v>
      </c>
      <c r="M17954" s="56" t="s">
        <v>465</v>
      </c>
      <c r="N17954" s="60" t="s">
        <v>465</v>
      </c>
      <c r="O17954" s="149">
        <v>44539</v>
      </c>
      <c r="P17954" s="149">
        <f t="shared" si="728"/>
        <v>44521</v>
      </c>
      <c r="Q17954" s="149">
        <f t="shared" si="729"/>
        <v>44534</v>
      </c>
    </row>
    <row r="17955" spans="1:17" x14ac:dyDescent="0.35">
      <c r="A17955" s="45" t="s">
        <v>600</v>
      </c>
      <c r="B17955" s="56" t="s">
        <v>449</v>
      </c>
      <c r="C17955" s="54">
        <v>9203.2013313555308</v>
      </c>
      <c r="D17955" s="56">
        <v>554</v>
      </c>
      <c r="E17955" s="56">
        <v>45</v>
      </c>
      <c r="F17955" s="55">
        <v>34.925735062804343</v>
      </c>
      <c r="G17955" s="213"/>
      <c r="H17955" s="56" t="s">
        <v>482</v>
      </c>
      <c r="I17955" s="56">
        <v>22161</v>
      </c>
      <c r="J17955" s="56">
        <v>918</v>
      </c>
      <c r="K17955" s="56">
        <v>46</v>
      </c>
      <c r="L17955" s="57">
        <v>5.0108932461873638E-2</v>
      </c>
      <c r="M17955" s="56" t="s">
        <v>482</v>
      </c>
      <c r="N17955" s="60">
        <v>9974.7899339369178</v>
      </c>
      <c r="O17955" s="149">
        <v>44539</v>
      </c>
      <c r="P17955" s="149">
        <f t="shared" si="728"/>
        <v>44521</v>
      </c>
      <c r="Q17955" s="149">
        <f t="shared" si="729"/>
        <v>44534</v>
      </c>
    </row>
    <row r="17956" spans="1:17" x14ac:dyDescent="0.35">
      <c r="A17956" s="45" t="s">
        <v>599</v>
      </c>
      <c r="B17956" s="56" t="s">
        <v>449</v>
      </c>
      <c r="C17956" s="54">
        <v>15611.3411572231</v>
      </c>
      <c r="D17956" s="56">
        <v>1400</v>
      </c>
      <c r="E17956" s="56">
        <v>97</v>
      </c>
      <c r="F17956" s="55">
        <v>44.381654073107597</v>
      </c>
      <c r="G17956" s="213"/>
      <c r="H17956" s="56" t="s">
        <v>482</v>
      </c>
      <c r="I17956" s="56">
        <v>38368</v>
      </c>
      <c r="J17956" s="56">
        <v>1365</v>
      </c>
      <c r="K17956" s="56">
        <v>103</v>
      </c>
      <c r="L17956" s="57">
        <v>7.5457875457875453E-2</v>
      </c>
      <c r="M17956" s="56" t="s">
        <v>482</v>
      </c>
      <c r="N17956" s="60">
        <v>8743.643395227693</v>
      </c>
      <c r="O17956" s="149">
        <v>44539</v>
      </c>
      <c r="P17956" s="149">
        <f t="shared" si="728"/>
        <v>44521</v>
      </c>
      <c r="Q17956" s="149">
        <f t="shared" si="729"/>
        <v>44534</v>
      </c>
    </row>
    <row r="17957" spans="1:17" x14ac:dyDescent="0.35">
      <c r="A17957" s="45" t="s">
        <v>598</v>
      </c>
      <c r="B17957" s="56" t="s">
        <v>454</v>
      </c>
      <c r="C17957" s="54">
        <v>27113.4272904754</v>
      </c>
      <c r="D17957" s="56">
        <v>3473</v>
      </c>
      <c r="E17957" s="56">
        <v>208</v>
      </c>
      <c r="F17957" s="55">
        <v>54.796255368136293</v>
      </c>
      <c r="G17957" s="213"/>
      <c r="H17957" s="56" t="s">
        <v>482</v>
      </c>
      <c r="I17957" s="56">
        <v>108201</v>
      </c>
      <c r="J17957" s="56">
        <v>3487</v>
      </c>
      <c r="K17957" s="56">
        <v>227</v>
      </c>
      <c r="L17957" s="57">
        <v>6.5098938915973611E-2</v>
      </c>
      <c r="M17957" s="56" t="s">
        <v>482</v>
      </c>
      <c r="N17957" s="60">
        <v>12860.786512315759</v>
      </c>
      <c r="O17957" s="149">
        <v>44539</v>
      </c>
      <c r="P17957" s="149">
        <f t="shared" si="728"/>
        <v>44521</v>
      </c>
      <c r="Q17957" s="149">
        <f t="shared" si="729"/>
        <v>44534</v>
      </c>
    </row>
    <row r="17958" spans="1:17" x14ac:dyDescent="0.35">
      <c r="A17958" s="45" t="s">
        <v>597</v>
      </c>
      <c r="B17958" s="56" t="s">
        <v>456</v>
      </c>
      <c r="C17958" s="54">
        <v>1911.00314707446</v>
      </c>
      <c r="D17958" s="56">
        <v>171</v>
      </c>
      <c r="E17958" s="56">
        <v>21</v>
      </c>
      <c r="F17958" s="55">
        <v>78.492806372210239</v>
      </c>
      <c r="G17958" s="213"/>
      <c r="H17958" s="56" t="s">
        <v>482</v>
      </c>
      <c r="I17958" s="56">
        <v>3724</v>
      </c>
      <c r="J17958" s="56">
        <v>140</v>
      </c>
      <c r="K17958" s="56">
        <v>22</v>
      </c>
      <c r="L17958" s="57">
        <v>0.15714285714285714</v>
      </c>
      <c r="M17958" s="56" t="s">
        <v>482</v>
      </c>
      <c r="N17958" s="60">
        <v>7325.9952614062886</v>
      </c>
      <c r="O17958" s="149">
        <v>44539</v>
      </c>
      <c r="P17958" s="149">
        <f t="shared" si="728"/>
        <v>44521</v>
      </c>
      <c r="Q17958" s="149">
        <f t="shared" si="729"/>
        <v>44534</v>
      </c>
    </row>
    <row r="17959" spans="1:17" x14ac:dyDescent="0.35">
      <c r="A17959" s="45" t="s">
        <v>596</v>
      </c>
      <c r="B17959" s="56" t="s">
        <v>452</v>
      </c>
      <c r="C17959" s="54">
        <v>26055.176096996998</v>
      </c>
      <c r="D17959" s="56">
        <v>2791</v>
      </c>
      <c r="E17959" s="56">
        <v>145</v>
      </c>
      <c r="F17959" s="55">
        <v>39.750807358145529</v>
      </c>
      <c r="G17959" s="213"/>
      <c r="H17959" s="56" t="s">
        <v>482</v>
      </c>
      <c r="I17959" s="56">
        <v>89241</v>
      </c>
      <c r="J17959" s="56">
        <v>2910</v>
      </c>
      <c r="K17959" s="56">
        <v>148</v>
      </c>
      <c r="L17959" s="57">
        <v>5.0859106529209622E-2</v>
      </c>
      <c r="M17959" s="56" t="s">
        <v>482</v>
      </c>
      <c r="N17959" s="60">
        <v>11168.606150143783</v>
      </c>
      <c r="O17959" s="149">
        <v>44539</v>
      </c>
      <c r="P17959" s="149">
        <f t="shared" si="728"/>
        <v>44521</v>
      </c>
      <c r="Q17959" s="149">
        <f t="shared" si="729"/>
        <v>44534</v>
      </c>
    </row>
    <row r="17960" spans="1:17" x14ac:dyDescent="0.35">
      <c r="A17960" s="45" t="s">
        <v>595</v>
      </c>
      <c r="B17960" s="56" t="s">
        <v>454</v>
      </c>
      <c r="C17960" s="54">
        <v>66447.1432703639</v>
      </c>
      <c r="D17960" s="56">
        <v>7182</v>
      </c>
      <c r="E17960" s="56">
        <v>289</v>
      </c>
      <c r="F17960" s="55">
        <v>31.066583342589038</v>
      </c>
      <c r="G17960" s="213"/>
      <c r="H17960" s="56" t="s">
        <v>482</v>
      </c>
      <c r="I17960" s="56">
        <v>579799</v>
      </c>
      <c r="J17960" s="56">
        <v>19307</v>
      </c>
      <c r="K17960" s="56">
        <v>315</v>
      </c>
      <c r="L17960" s="57">
        <v>1.6315326047547523E-2</v>
      </c>
      <c r="M17960" s="56" t="s">
        <v>482</v>
      </c>
      <c r="N17960" s="60">
        <v>29056.177662059279</v>
      </c>
      <c r="O17960" s="149">
        <v>44539</v>
      </c>
      <c r="P17960" s="149">
        <f t="shared" si="728"/>
        <v>44521</v>
      </c>
      <c r="Q17960" s="149">
        <f t="shared" si="729"/>
        <v>44534</v>
      </c>
    </row>
    <row r="17961" spans="1:17" x14ac:dyDescent="0.35">
      <c r="A17961" s="45" t="s">
        <v>594</v>
      </c>
      <c r="B17961" s="56" t="s">
        <v>455</v>
      </c>
      <c r="C17961" s="54">
        <v>10160.3863056553</v>
      </c>
      <c r="D17961" s="56">
        <v>1085</v>
      </c>
      <c r="E17961" s="56">
        <v>120</v>
      </c>
      <c r="F17961" s="55">
        <v>84.361246842137206</v>
      </c>
      <c r="G17961" s="213"/>
      <c r="H17961" s="56" t="s">
        <v>482</v>
      </c>
      <c r="I17961" s="56">
        <v>31965</v>
      </c>
      <c r="J17961" s="56">
        <v>1205</v>
      </c>
      <c r="K17961" s="56">
        <v>129</v>
      </c>
      <c r="L17961" s="57">
        <v>0.10705394190871369</v>
      </c>
      <c r="M17961" s="56" t="s">
        <v>482</v>
      </c>
      <c r="N17961" s="60">
        <v>11859.785285223787</v>
      </c>
      <c r="O17961" s="149">
        <v>44539</v>
      </c>
      <c r="P17961" s="149">
        <f t="shared" si="728"/>
        <v>44521</v>
      </c>
      <c r="Q17961" s="149">
        <f t="shared" si="729"/>
        <v>44534</v>
      </c>
    </row>
    <row r="17962" spans="1:17" x14ac:dyDescent="0.35">
      <c r="A17962" s="45" t="s">
        <v>593</v>
      </c>
      <c r="B17962" s="56" t="s">
        <v>451</v>
      </c>
      <c r="C17962" s="54">
        <v>24185.158020851901</v>
      </c>
      <c r="D17962" s="56">
        <v>2776</v>
      </c>
      <c r="E17962" s="56">
        <v>221</v>
      </c>
      <c r="F17962" s="55">
        <v>65.270254889813813</v>
      </c>
      <c r="G17962" s="213"/>
      <c r="H17962" s="56" t="s">
        <v>482</v>
      </c>
      <c r="I17962" s="56">
        <v>61493</v>
      </c>
      <c r="J17962" s="56">
        <v>2572</v>
      </c>
      <c r="K17962" s="56">
        <v>231</v>
      </c>
      <c r="L17962" s="57">
        <v>8.9813374805598756E-2</v>
      </c>
      <c r="M17962" s="56" t="s">
        <v>482</v>
      </c>
      <c r="N17962" s="60">
        <v>10634.621439241701</v>
      </c>
      <c r="O17962" s="149">
        <v>44539</v>
      </c>
      <c r="P17962" s="149">
        <f t="shared" si="728"/>
        <v>44521</v>
      </c>
      <c r="Q17962" s="149">
        <f t="shared" si="729"/>
        <v>44534</v>
      </c>
    </row>
    <row r="17963" spans="1:17" x14ac:dyDescent="0.35">
      <c r="A17963" s="45" t="s">
        <v>592</v>
      </c>
      <c r="B17963" s="56" t="s">
        <v>449</v>
      </c>
      <c r="C17963" s="54">
        <v>5442.3214995143799</v>
      </c>
      <c r="D17963" s="56">
        <v>459</v>
      </c>
      <c r="E17963" s="56">
        <v>68</v>
      </c>
      <c r="F17963" s="55">
        <v>89.247628196464731</v>
      </c>
      <c r="G17963" s="213"/>
      <c r="H17963" s="56" t="s">
        <v>482</v>
      </c>
      <c r="I17963" s="56">
        <v>11618</v>
      </c>
      <c r="J17963" s="56">
        <v>524</v>
      </c>
      <c r="K17963" s="56">
        <v>72</v>
      </c>
      <c r="L17963" s="57">
        <v>0.13740458015267176</v>
      </c>
      <c r="M17963" s="56" t="s">
        <v>482</v>
      </c>
      <c r="N17963" s="60">
        <v>9628.2441242539007</v>
      </c>
      <c r="O17963" s="149">
        <v>44539</v>
      </c>
      <c r="P17963" s="149">
        <f t="shared" si="728"/>
        <v>44521</v>
      </c>
      <c r="Q17963" s="149">
        <f t="shared" si="729"/>
        <v>44534</v>
      </c>
    </row>
    <row r="17964" spans="1:17" x14ac:dyDescent="0.35">
      <c r="A17964" s="45" t="s">
        <v>591</v>
      </c>
      <c r="B17964" s="56" t="s">
        <v>457</v>
      </c>
      <c r="C17964" s="54">
        <v>733.94211218720091</v>
      </c>
      <c r="D17964" s="56">
        <v>23</v>
      </c>
      <c r="E17964" s="56" t="s">
        <v>495</v>
      </c>
      <c r="F17964" s="55">
        <v>9.7321805415564846</v>
      </c>
      <c r="G17964" s="213"/>
      <c r="H17964" s="56" t="s">
        <v>467</v>
      </c>
      <c r="I17964" s="56">
        <v>2031</v>
      </c>
      <c r="J17964" s="56">
        <v>79</v>
      </c>
      <c r="K17964" s="56">
        <v>1</v>
      </c>
      <c r="L17964" s="57">
        <v>1.2658227848101266E-2</v>
      </c>
      <c r="M17964" s="56" t="s">
        <v>1000</v>
      </c>
      <c r="N17964" s="60">
        <v>10763.791678961472</v>
      </c>
      <c r="O17964" s="149">
        <v>44539</v>
      </c>
      <c r="P17964" s="149">
        <f t="shared" si="728"/>
        <v>44521</v>
      </c>
      <c r="Q17964" s="149">
        <f t="shared" si="729"/>
        <v>44534</v>
      </c>
    </row>
    <row r="17965" spans="1:17" x14ac:dyDescent="0.35">
      <c r="A17965" s="45" t="s">
        <v>590</v>
      </c>
      <c r="B17965" s="56" t="s">
        <v>461</v>
      </c>
      <c r="C17965" s="54">
        <v>445.14881003177402</v>
      </c>
      <c r="D17965" s="56">
        <v>23</v>
      </c>
      <c r="E17965" s="56" t="s">
        <v>495</v>
      </c>
      <c r="F17965" s="55">
        <v>32.091997021613054</v>
      </c>
      <c r="G17965" s="213"/>
      <c r="H17965" s="56" t="s">
        <v>482</v>
      </c>
      <c r="I17965" s="56">
        <v>1081</v>
      </c>
      <c r="J17965" s="56">
        <v>48</v>
      </c>
      <c r="K17965" s="56">
        <v>2</v>
      </c>
      <c r="L17965" s="57">
        <v>4.1666666666666664E-2</v>
      </c>
      <c r="M17965" s="56" t="s">
        <v>482</v>
      </c>
      <c r="N17965" s="60">
        <v>10782.910999261985</v>
      </c>
      <c r="O17965" s="149">
        <v>44539</v>
      </c>
      <c r="P17965" s="149">
        <f t="shared" si="728"/>
        <v>44521</v>
      </c>
      <c r="Q17965" s="149">
        <f t="shared" si="729"/>
        <v>44534</v>
      </c>
    </row>
    <row r="17966" spans="1:17" x14ac:dyDescent="0.35">
      <c r="A17966" s="45" t="s">
        <v>589</v>
      </c>
      <c r="B17966" s="56" t="s">
        <v>454</v>
      </c>
      <c r="C17966" s="54">
        <v>33036.741371399599</v>
      </c>
      <c r="D17966" s="56">
        <v>3052</v>
      </c>
      <c r="E17966" s="56">
        <v>113</v>
      </c>
      <c r="F17966" s="55">
        <v>24.43167284778313</v>
      </c>
      <c r="G17966" s="213"/>
      <c r="H17966" s="56" t="s">
        <v>482</v>
      </c>
      <c r="I17966" s="56">
        <v>175822</v>
      </c>
      <c r="J17966" s="56">
        <v>5403</v>
      </c>
      <c r="K17966" s="56">
        <v>124</v>
      </c>
      <c r="L17966" s="57">
        <v>2.2950212844715899E-2</v>
      </c>
      <c r="M17966" s="56" t="s">
        <v>1000</v>
      </c>
      <c r="N17966" s="60">
        <v>16354.51856240718</v>
      </c>
      <c r="O17966" s="149">
        <v>44539</v>
      </c>
      <c r="P17966" s="149">
        <f t="shared" si="728"/>
        <v>44521</v>
      </c>
      <c r="Q17966" s="149">
        <f t="shared" si="729"/>
        <v>44534</v>
      </c>
    </row>
    <row r="17967" spans="1:17" x14ac:dyDescent="0.35">
      <c r="A17967" s="45" t="s">
        <v>588</v>
      </c>
      <c r="B17967" s="56" t="s">
        <v>454</v>
      </c>
      <c r="C17967" s="54">
        <v>13217.562427383</v>
      </c>
      <c r="D17967" s="56">
        <v>932</v>
      </c>
      <c r="E17967" s="56">
        <v>41</v>
      </c>
      <c r="F17967" s="55">
        <v>22.156668029078247</v>
      </c>
      <c r="G17967" s="213"/>
      <c r="H17967" s="56" t="s">
        <v>463</v>
      </c>
      <c r="I17967" s="56">
        <v>61948</v>
      </c>
      <c r="J17967" s="56">
        <v>2014</v>
      </c>
      <c r="K17967" s="56">
        <v>46</v>
      </c>
      <c r="L17967" s="57">
        <v>2.2840119165839126E-2</v>
      </c>
      <c r="M17967" s="56" t="s">
        <v>1000</v>
      </c>
      <c r="N17967" s="60">
        <v>15237.302725558302</v>
      </c>
      <c r="O17967" s="149">
        <v>44539</v>
      </c>
      <c r="P17967" s="149">
        <f t="shared" si="728"/>
        <v>44521</v>
      </c>
      <c r="Q17967" s="149">
        <f t="shared" si="729"/>
        <v>44534</v>
      </c>
    </row>
    <row r="17968" spans="1:17" x14ac:dyDescent="0.35">
      <c r="A17968" s="45" t="s">
        <v>587</v>
      </c>
      <c r="B17968" s="56" t="s">
        <v>449</v>
      </c>
      <c r="C17968" s="54">
        <v>17180.900653549099</v>
      </c>
      <c r="D17968" s="56">
        <v>2626</v>
      </c>
      <c r="E17968" s="56">
        <v>124</v>
      </c>
      <c r="F17968" s="55">
        <v>51.552261640679568</v>
      </c>
      <c r="G17968" s="213"/>
      <c r="H17968" s="56" t="s">
        <v>482</v>
      </c>
      <c r="I17968" s="56">
        <v>68133</v>
      </c>
      <c r="J17968" s="56">
        <v>2480</v>
      </c>
      <c r="K17968" s="56">
        <v>133</v>
      </c>
      <c r="L17968" s="57">
        <v>5.3629032258064514E-2</v>
      </c>
      <c r="M17968" s="56" t="s">
        <v>467</v>
      </c>
      <c r="N17968" s="60">
        <v>14434.633259390279</v>
      </c>
      <c r="O17968" s="149">
        <v>44539</v>
      </c>
      <c r="P17968" s="149">
        <f t="shared" si="728"/>
        <v>44521</v>
      </c>
      <c r="Q17968" s="149">
        <f t="shared" si="729"/>
        <v>44534</v>
      </c>
    </row>
    <row r="17969" spans="1:17" x14ac:dyDescent="0.35">
      <c r="A17969" s="45" t="s">
        <v>586</v>
      </c>
      <c r="B17969" s="56" t="s">
        <v>452</v>
      </c>
      <c r="C17969" s="54">
        <v>29713.051998029401</v>
      </c>
      <c r="D17969" s="56">
        <v>1848</v>
      </c>
      <c r="E17969" s="56">
        <v>84</v>
      </c>
      <c r="F17969" s="55">
        <v>20.19314609753965</v>
      </c>
      <c r="G17969" s="213"/>
      <c r="H17969" s="56" t="s">
        <v>482</v>
      </c>
      <c r="I17969" s="56">
        <v>284864</v>
      </c>
      <c r="J17969" s="56">
        <v>7843</v>
      </c>
      <c r="K17969" s="56">
        <v>92</v>
      </c>
      <c r="L17969" s="57">
        <v>1.1730205278592375E-2</v>
      </c>
      <c r="M17969" s="56" t="s">
        <v>482</v>
      </c>
      <c r="N17969" s="60">
        <v>26395.807473833909</v>
      </c>
      <c r="O17969" s="149">
        <v>44539</v>
      </c>
      <c r="P17969" s="149">
        <f t="shared" si="728"/>
        <v>44521</v>
      </c>
      <c r="Q17969" s="149">
        <f t="shared" si="729"/>
        <v>44534</v>
      </c>
    </row>
    <row r="17970" spans="1:17" x14ac:dyDescent="0.35">
      <c r="A17970" s="45" t="s">
        <v>585</v>
      </c>
      <c r="B17970" s="56" t="s">
        <v>462</v>
      </c>
      <c r="C17970" s="54">
        <v>2759.83426324726</v>
      </c>
      <c r="D17970" s="56">
        <v>166</v>
      </c>
      <c r="E17970" s="56">
        <v>7</v>
      </c>
      <c r="F17970" s="55">
        <v>18.117029948446717</v>
      </c>
      <c r="G17970" s="213"/>
      <c r="H17970" s="56" t="s">
        <v>482</v>
      </c>
      <c r="I17970" s="56">
        <v>5982</v>
      </c>
      <c r="J17970" s="56">
        <v>159</v>
      </c>
      <c r="K17970" s="56">
        <v>7</v>
      </c>
      <c r="L17970" s="57">
        <v>4.40251572327044E-2</v>
      </c>
      <c r="M17970" s="56" t="s">
        <v>482</v>
      </c>
      <c r="N17970" s="60">
        <v>5761.2155236060571</v>
      </c>
      <c r="O17970" s="149">
        <v>44539</v>
      </c>
      <c r="P17970" s="149">
        <f t="shared" si="728"/>
        <v>44521</v>
      </c>
      <c r="Q17970" s="149">
        <f t="shared" si="729"/>
        <v>44534</v>
      </c>
    </row>
    <row r="17971" spans="1:17" x14ac:dyDescent="0.35">
      <c r="A17971" s="45" t="s">
        <v>584</v>
      </c>
      <c r="B17971" s="56" t="s">
        <v>457</v>
      </c>
      <c r="C17971" s="54">
        <v>709.250407043618</v>
      </c>
      <c r="D17971" s="56">
        <v>39</v>
      </c>
      <c r="E17971" s="56">
        <v>9</v>
      </c>
      <c r="F17971" s="55">
        <v>90.638952966805689</v>
      </c>
      <c r="G17971" s="213"/>
      <c r="H17971" s="56" t="s">
        <v>482</v>
      </c>
      <c r="I17971" s="56">
        <v>2980</v>
      </c>
      <c r="J17971" s="56">
        <v>120</v>
      </c>
      <c r="K17971" s="56">
        <v>9</v>
      </c>
      <c r="L17971" s="57">
        <v>7.4999999999999997E-2</v>
      </c>
      <c r="M17971" s="56" t="s">
        <v>482</v>
      </c>
      <c r="N17971" s="60">
        <v>16919.271220470397</v>
      </c>
      <c r="O17971" s="149">
        <v>44539</v>
      </c>
      <c r="P17971" s="149">
        <f t="shared" si="728"/>
        <v>44521</v>
      </c>
      <c r="Q17971" s="149">
        <f t="shared" si="729"/>
        <v>44534</v>
      </c>
    </row>
    <row r="17972" spans="1:17" x14ac:dyDescent="0.35">
      <c r="A17972" s="45" t="s">
        <v>583</v>
      </c>
      <c r="B17972" s="56" t="s">
        <v>458</v>
      </c>
      <c r="C17972" s="54">
        <v>5203.1237660323704</v>
      </c>
      <c r="D17972" s="56">
        <v>446</v>
      </c>
      <c r="E17972" s="56">
        <v>49</v>
      </c>
      <c r="F17972" s="55">
        <v>67.267283220305103</v>
      </c>
      <c r="G17972" s="213"/>
      <c r="H17972" s="56" t="s">
        <v>482</v>
      </c>
      <c r="I17972" s="56">
        <v>25420</v>
      </c>
      <c r="J17972" s="56">
        <v>1056</v>
      </c>
      <c r="K17972" s="56">
        <v>50</v>
      </c>
      <c r="L17972" s="57">
        <v>4.7348484848484848E-2</v>
      </c>
      <c r="M17972" s="56" t="s">
        <v>482</v>
      </c>
      <c r="N17972" s="60">
        <v>20295.500308754912</v>
      </c>
      <c r="O17972" s="149">
        <v>44539</v>
      </c>
      <c r="P17972" s="149">
        <f t="shared" si="728"/>
        <v>44521</v>
      </c>
      <c r="Q17972" s="149">
        <f t="shared" si="729"/>
        <v>44534</v>
      </c>
    </row>
    <row r="17973" spans="1:17" x14ac:dyDescent="0.35">
      <c r="A17973" s="45" t="s">
        <v>582</v>
      </c>
      <c r="B17973" s="56" t="s">
        <v>449</v>
      </c>
      <c r="C17973" s="54">
        <v>7840.6389864339299</v>
      </c>
      <c r="D17973" s="56">
        <v>972</v>
      </c>
      <c r="E17973" s="56">
        <v>29</v>
      </c>
      <c r="F17973" s="55">
        <v>26.41912955069872</v>
      </c>
      <c r="G17973" s="213"/>
      <c r="H17973" s="56" t="s">
        <v>463</v>
      </c>
      <c r="I17973" s="56">
        <v>26481</v>
      </c>
      <c r="J17973" s="56">
        <v>866</v>
      </c>
      <c r="K17973" s="56">
        <v>30</v>
      </c>
      <c r="L17973" s="57">
        <v>3.4642032332563508E-2</v>
      </c>
      <c r="M17973" s="56" t="s">
        <v>1000</v>
      </c>
      <c r="N17973" s="60">
        <v>11045.018161126598</v>
      </c>
      <c r="O17973" s="149">
        <v>44539</v>
      </c>
      <c r="P17973" s="149">
        <f t="shared" ref="P17973:P18004" si="730">O17973-18</f>
        <v>44521</v>
      </c>
      <c r="Q17973" s="149">
        <f t="shared" ref="Q17973:Q18004" si="731">O17973-5</f>
        <v>44534</v>
      </c>
    </row>
    <row r="17974" spans="1:17" x14ac:dyDescent="0.35">
      <c r="A17974" s="45" t="s">
        <v>581</v>
      </c>
      <c r="B17974" s="56" t="s">
        <v>451</v>
      </c>
      <c r="C17974" s="54">
        <v>7285.8220530817907</v>
      </c>
      <c r="D17974" s="56">
        <v>1210</v>
      </c>
      <c r="E17974" s="56">
        <v>71</v>
      </c>
      <c r="F17974" s="55">
        <v>69.606813541149208</v>
      </c>
      <c r="G17974" s="213"/>
      <c r="H17974" s="56" t="s">
        <v>463</v>
      </c>
      <c r="I17974" s="56">
        <v>27675</v>
      </c>
      <c r="J17974" s="56">
        <v>836</v>
      </c>
      <c r="K17974" s="56">
        <v>76</v>
      </c>
      <c r="L17974" s="57">
        <v>9.0909090909090912E-2</v>
      </c>
      <c r="M17974" s="56" t="s">
        <v>1000</v>
      </c>
      <c r="N17974" s="60">
        <v>11474.340080079019</v>
      </c>
      <c r="O17974" s="149">
        <v>44539</v>
      </c>
      <c r="P17974" s="149">
        <f t="shared" si="730"/>
        <v>44521</v>
      </c>
      <c r="Q17974" s="149">
        <f t="shared" si="731"/>
        <v>44534</v>
      </c>
    </row>
    <row r="17975" spans="1:17" x14ac:dyDescent="0.35">
      <c r="A17975" s="45" t="s">
        <v>580</v>
      </c>
      <c r="B17975" s="56" t="s">
        <v>449</v>
      </c>
      <c r="C17975" s="54">
        <v>3703.8770272844695</v>
      </c>
      <c r="D17975" s="56">
        <v>468</v>
      </c>
      <c r="E17975" s="56">
        <v>35</v>
      </c>
      <c r="F17975" s="55">
        <v>67.496841325558194</v>
      </c>
      <c r="G17975" s="213"/>
      <c r="H17975" s="56" t="s">
        <v>482</v>
      </c>
      <c r="I17975" s="56">
        <v>13871</v>
      </c>
      <c r="J17975" s="56">
        <v>531</v>
      </c>
      <c r="K17975" s="56">
        <v>39</v>
      </c>
      <c r="L17975" s="57">
        <v>7.3446327683615822E-2</v>
      </c>
      <c r="M17975" s="56" t="s">
        <v>482</v>
      </c>
      <c r="N17975" s="60">
        <v>14336.329097548558</v>
      </c>
      <c r="O17975" s="149">
        <v>44539</v>
      </c>
      <c r="P17975" s="149">
        <f t="shared" si="730"/>
        <v>44521</v>
      </c>
      <c r="Q17975" s="149">
        <f t="shared" si="731"/>
        <v>44534</v>
      </c>
    </row>
    <row r="17976" spans="1:17" x14ac:dyDescent="0.35">
      <c r="A17976" s="45" t="s">
        <v>579</v>
      </c>
      <c r="B17976" s="56" t="s">
        <v>458</v>
      </c>
      <c r="C17976" s="54">
        <v>4036.3842504603494</v>
      </c>
      <c r="D17976" s="56">
        <v>282</v>
      </c>
      <c r="E17976" s="56">
        <v>28</v>
      </c>
      <c r="F17976" s="55">
        <v>49.549296496533998</v>
      </c>
      <c r="G17976" s="213"/>
      <c r="H17976" s="56" t="s">
        <v>482</v>
      </c>
      <c r="I17976" s="56">
        <v>11899</v>
      </c>
      <c r="J17976" s="56">
        <v>362</v>
      </c>
      <c r="K17976" s="56">
        <v>28</v>
      </c>
      <c r="L17976" s="57">
        <v>7.7348066298342538E-2</v>
      </c>
      <c r="M17976" s="56" t="s">
        <v>482</v>
      </c>
      <c r="N17976" s="60">
        <v>8968.4226658726529</v>
      </c>
      <c r="O17976" s="149">
        <v>44539</v>
      </c>
      <c r="P17976" s="149">
        <f t="shared" si="730"/>
        <v>44521</v>
      </c>
      <c r="Q17976" s="149">
        <f t="shared" si="731"/>
        <v>44534</v>
      </c>
    </row>
    <row r="17977" spans="1:17" x14ac:dyDescent="0.35">
      <c r="A17977" s="45" t="s">
        <v>578</v>
      </c>
      <c r="B17977" s="56" t="s">
        <v>456</v>
      </c>
      <c r="C17977" s="54">
        <v>29347.864073528101</v>
      </c>
      <c r="D17977" s="56">
        <v>3955</v>
      </c>
      <c r="E17977" s="56">
        <v>173</v>
      </c>
      <c r="F17977" s="55">
        <v>42.105765605916979</v>
      </c>
      <c r="G17977" s="213"/>
      <c r="H17977" s="56" t="s">
        <v>482</v>
      </c>
      <c r="I17977" s="56">
        <v>94782</v>
      </c>
      <c r="J17977" s="56">
        <v>3027</v>
      </c>
      <c r="K17977" s="56">
        <v>189</v>
      </c>
      <c r="L17977" s="57">
        <v>6.2438057482656094E-2</v>
      </c>
      <c r="M17977" s="56" t="s">
        <v>482</v>
      </c>
      <c r="N17977" s="60">
        <v>10314.208871951152</v>
      </c>
      <c r="O17977" s="149">
        <v>44539</v>
      </c>
      <c r="P17977" s="149">
        <f t="shared" si="730"/>
        <v>44521</v>
      </c>
      <c r="Q17977" s="149">
        <f t="shared" si="731"/>
        <v>44534</v>
      </c>
    </row>
    <row r="17978" spans="1:17" x14ac:dyDescent="0.35">
      <c r="A17978" s="45" t="s">
        <v>577</v>
      </c>
      <c r="B17978" s="56" t="s">
        <v>461</v>
      </c>
      <c r="C17978" s="54">
        <v>1175.1166229483399</v>
      </c>
      <c r="D17978" s="56">
        <v>69</v>
      </c>
      <c r="E17978" s="56" t="s">
        <v>495</v>
      </c>
      <c r="F17978" s="55">
        <v>12.156848100635122</v>
      </c>
      <c r="G17978" s="213"/>
      <c r="H17978" s="56" t="s">
        <v>463</v>
      </c>
      <c r="I17978" s="56">
        <v>4159</v>
      </c>
      <c r="J17978" s="56">
        <v>137</v>
      </c>
      <c r="K17978" s="56">
        <v>2</v>
      </c>
      <c r="L17978" s="57">
        <v>1.4598540145985401E-2</v>
      </c>
      <c r="M17978" s="56" t="s">
        <v>1000</v>
      </c>
      <c r="N17978" s="60">
        <v>11658.417328509082</v>
      </c>
      <c r="O17978" s="149">
        <v>44539</v>
      </c>
      <c r="P17978" s="149">
        <f t="shared" si="730"/>
        <v>44521</v>
      </c>
      <c r="Q17978" s="149">
        <f t="shared" si="731"/>
        <v>44534</v>
      </c>
    </row>
    <row r="17979" spans="1:17" x14ac:dyDescent="0.35">
      <c r="A17979" s="45" t="s">
        <v>576</v>
      </c>
      <c r="B17979" s="56" t="s">
        <v>459</v>
      </c>
      <c r="C17979" s="54">
        <v>2871.29045841678</v>
      </c>
      <c r="D17979" s="56">
        <v>215</v>
      </c>
      <c r="E17979" s="56">
        <v>9</v>
      </c>
      <c r="F17979" s="55">
        <v>22.389136597890975</v>
      </c>
      <c r="G17979" s="213"/>
      <c r="H17979" s="56" t="s">
        <v>482</v>
      </c>
      <c r="I17979" s="56">
        <v>7973</v>
      </c>
      <c r="J17979" s="56">
        <v>183</v>
      </c>
      <c r="K17979" s="56">
        <v>9</v>
      </c>
      <c r="L17979" s="57">
        <v>4.9180327868852458E-2</v>
      </c>
      <c r="M17979" s="56" t="s">
        <v>482</v>
      </c>
      <c r="N17979" s="60">
        <v>6373.4408848662979</v>
      </c>
      <c r="O17979" s="149">
        <v>44539</v>
      </c>
      <c r="P17979" s="149">
        <f t="shared" si="730"/>
        <v>44521</v>
      </c>
      <c r="Q17979" s="149">
        <f t="shared" si="731"/>
        <v>44534</v>
      </c>
    </row>
    <row r="17980" spans="1:17" x14ac:dyDescent="0.35">
      <c r="A17980" s="45" t="s">
        <v>575</v>
      </c>
      <c r="B17980" s="56" t="s">
        <v>449</v>
      </c>
      <c r="C17980" s="54">
        <v>18711.126473274999</v>
      </c>
      <c r="D17980" s="56">
        <v>2115</v>
      </c>
      <c r="E17980" s="56">
        <v>132</v>
      </c>
      <c r="F17980" s="55">
        <v>50.390185978584491</v>
      </c>
      <c r="G17980" s="213"/>
      <c r="H17980" s="56" t="s">
        <v>482</v>
      </c>
      <c r="I17980" s="56">
        <v>82389</v>
      </c>
      <c r="J17980" s="56">
        <v>2910</v>
      </c>
      <c r="K17980" s="56">
        <v>137</v>
      </c>
      <c r="L17980" s="57">
        <v>4.7079037800687284E-2</v>
      </c>
      <c r="M17980" s="56" t="s">
        <v>482</v>
      </c>
      <c r="N17980" s="60">
        <v>15552.243763390394</v>
      </c>
      <c r="O17980" s="149">
        <v>44539</v>
      </c>
      <c r="P17980" s="149">
        <f t="shared" si="730"/>
        <v>44521</v>
      </c>
      <c r="Q17980" s="149">
        <f t="shared" si="731"/>
        <v>44534</v>
      </c>
    </row>
    <row r="17981" spans="1:17" x14ac:dyDescent="0.35">
      <c r="A17981" s="45" t="s">
        <v>574</v>
      </c>
      <c r="B17981" s="56" t="s">
        <v>456</v>
      </c>
      <c r="C17981" s="54">
        <v>41355.060735064602</v>
      </c>
      <c r="D17981" s="56">
        <v>4699</v>
      </c>
      <c r="E17981" s="56">
        <v>401</v>
      </c>
      <c r="F17981" s="55">
        <v>69.260827172649044</v>
      </c>
      <c r="G17981" s="213"/>
      <c r="H17981" s="56" t="s">
        <v>482</v>
      </c>
      <c r="I17981" s="56">
        <v>126180</v>
      </c>
      <c r="J17981" s="56">
        <v>4923</v>
      </c>
      <c r="K17981" s="56">
        <v>443</v>
      </c>
      <c r="L17981" s="57">
        <v>8.998578102782856E-2</v>
      </c>
      <c r="M17981" s="56" t="s">
        <v>482</v>
      </c>
      <c r="N17981" s="60">
        <v>11904.226260332463</v>
      </c>
      <c r="O17981" s="149">
        <v>44539</v>
      </c>
      <c r="P17981" s="149">
        <f t="shared" si="730"/>
        <v>44521</v>
      </c>
      <c r="Q17981" s="149">
        <f t="shared" si="731"/>
        <v>44534</v>
      </c>
    </row>
    <row r="17982" spans="1:17" x14ac:dyDescent="0.35">
      <c r="A17982" s="45" t="s">
        <v>573</v>
      </c>
      <c r="B17982" s="56" t="s">
        <v>454</v>
      </c>
      <c r="C17982" s="54">
        <v>23089.216116875701</v>
      </c>
      <c r="D17982" s="56">
        <v>2075</v>
      </c>
      <c r="E17982" s="56">
        <v>153</v>
      </c>
      <c r="F17982" s="55">
        <v>47.331929214278659</v>
      </c>
      <c r="G17982" s="213"/>
      <c r="H17982" s="56" t="s">
        <v>482</v>
      </c>
      <c r="I17982" s="56">
        <v>67994</v>
      </c>
      <c r="J17982" s="56">
        <v>2340</v>
      </c>
      <c r="K17982" s="56">
        <v>163</v>
      </c>
      <c r="L17982" s="57">
        <v>6.965811965811966E-2</v>
      </c>
      <c r="M17982" s="56" t="s">
        <v>482</v>
      </c>
      <c r="N17982" s="60">
        <v>10134.601314116138</v>
      </c>
      <c r="O17982" s="149">
        <v>44539</v>
      </c>
      <c r="P17982" s="149">
        <f t="shared" si="730"/>
        <v>44521</v>
      </c>
      <c r="Q17982" s="149">
        <f t="shared" si="731"/>
        <v>44534</v>
      </c>
    </row>
    <row r="17983" spans="1:17" x14ac:dyDescent="0.35">
      <c r="A17983" s="45" t="s">
        <v>572</v>
      </c>
      <c r="B17983" s="56" t="s">
        <v>455</v>
      </c>
      <c r="C17983" s="54">
        <v>1711.2133241641</v>
      </c>
      <c r="D17983" s="56">
        <v>95</v>
      </c>
      <c r="E17983" s="56">
        <v>6</v>
      </c>
      <c r="F17983" s="55">
        <v>25.044886135443033</v>
      </c>
      <c r="G17983" s="213"/>
      <c r="H17983" s="56" t="s">
        <v>482</v>
      </c>
      <c r="I17983" s="56">
        <v>2618</v>
      </c>
      <c r="J17983" s="56">
        <v>64</v>
      </c>
      <c r="K17983" s="56">
        <v>6</v>
      </c>
      <c r="L17983" s="57">
        <v>9.375E-2</v>
      </c>
      <c r="M17983" s="56" t="s">
        <v>482</v>
      </c>
      <c r="N17983" s="60">
        <v>3740.0363295594934</v>
      </c>
      <c r="O17983" s="149">
        <v>44539</v>
      </c>
      <c r="P17983" s="149">
        <f t="shared" si="730"/>
        <v>44521</v>
      </c>
      <c r="Q17983" s="149">
        <f t="shared" si="731"/>
        <v>44534</v>
      </c>
    </row>
    <row r="17984" spans="1:17" x14ac:dyDescent="0.35">
      <c r="A17984" s="45" t="s">
        <v>571</v>
      </c>
      <c r="B17984" s="56" t="s">
        <v>449</v>
      </c>
      <c r="C17984" s="54">
        <v>7315.6481145470188</v>
      </c>
      <c r="D17984" s="56">
        <v>927</v>
      </c>
      <c r="E17984" s="56">
        <v>83</v>
      </c>
      <c r="F17984" s="55">
        <v>81.039592606738182</v>
      </c>
      <c r="G17984" s="213"/>
      <c r="H17984" s="56" t="s">
        <v>482</v>
      </c>
      <c r="I17984" s="56">
        <v>21417</v>
      </c>
      <c r="J17984" s="56">
        <v>762</v>
      </c>
      <c r="K17984" s="56">
        <v>88</v>
      </c>
      <c r="L17984" s="57">
        <v>0.11548556430446194</v>
      </c>
      <c r="M17984" s="56" t="s">
        <v>482</v>
      </c>
      <c r="N17984" s="60">
        <v>10416.028601550399</v>
      </c>
      <c r="O17984" s="149">
        <v>44539</v>
      </c>
      <c r="P17984" s="149">
        <f t="shared" si="730"/>
        <v>44521</v>
      </c>
      <c r="Q17984" s="149">
        <f t="shared" si="731"/>
        <v>44534</v>
      </c>
    </row>
    <row r="17985" spans="1:17" x14ac:dyDescent="0.35">
      <c r="A17985" s="45" t="s">
        <v>570</v>
      </c>
      <c r="B17985" s="56" t="s">
        <v>454</v>
      </c>
      <c r="C17985" s="54">
        <v>10981.723636578799</v>
      </c>
      <c r="D17985" s="56">
        <v>761</v>
      </c>
      <c r="E17985" s="56">
        <v>48</v>
      </c>
      <c r="F17985" s="55">
        <v>31.220703980851145</v>
      </c>
      <c r="G17985" s="213"/>
      <c r="H17985" s="56" t="s">
        <v>482</v>
      </c>
      <c r="I17985" s="56">
        <v>79144</v>
      </c>
      <c r="J17985" s="56">
        <v>2789</v>
      </c>
      <c r="K17985" s="56">
        <v>51</v>
      </c>
      <c r="L17985" s="57">
        <v>1.8286124058802439E-2</v>
      </c>
      <c r="M17985" s="56" t="s">
        <v>482</v>
      </c>
      <c r="N17985" s="60">
        <v>25396.74182575654</v>
      </c>
      <c r="O17985" s="149">
        <v>44539</v>
      </c>
      <c r="P17985" s="149">
        <f t="shared" si="730"/>
        <v>44521</v>
      </c>
      <c r="Q17985" s="149">
        <f t="shared" si="731"/>
        <v>44534</v>
      </c>
    </row>
    <row r="17986" spans="1:17" x14ac:dyDescent="0.35">
      <c r="A17986" s="45" t="s">
        <v>569</v>
      </c>
      <c r="B17986" s="56" t="s">
        <v>460</v>
      </c>
      <c r="C17986" s="54">
        <v>16752.226867065601</v>
      </c>
      <c r="D17986" s="56">
        <v>2307</v>
      </c>
      <c r="E17986" s="56">
        <v>134</v>
      </c>
      <c r="F17986" s="55">
        <v>57.135261164864744</v>
      </c>
      <c r="G17986" s="213"/>
      <c r="H17986" s="56" t="s">
        <v>482</v>
      </c>
      <c r="I17986" s="56">
        <v>44248</v>
      </c>
      <c r="J17986" s="56">
        <v>1439</v>
      </c>
      <c r="K17986" s="56">
        <v>143</v>
      </c>
      <c r="L17986" s="57">
        <v>9.9374565670604584E-2</v>
      </c>
      <c r="M17986" s="56" t="s">
        <v>482</v>
      </c>
      <c r="N17986" s="60">
        <v>8589.9027718460093</v>
      </c>
      <c r="O17986" s="149">
        <v>44539</v>
      </c>
      <c r="P17986" s="149">
        <f t="shared" si="730"/>
        <v>44521</v>
      </c>
      <c r="Q17986" s="149">
        <f t="shared" si="731"/>
        <v>44534</v>
      </c>
    </row>
    <row r="17987" spans="1:17" x14ac:dyDescent="0.35">
      <c r="A17987" s="45" t="s">
        <v>568</v>
      </c>
      <c r="B17987" s="56" t="s">
        <v>452</v>
      </c>
      <c r="C17987" s="54">
        <v>14695.182980035201</v>
      </c>
      <c r="D17987" s="56">
        <v>1441</v>
      </c>
      <c r="E17987" s="56">
        <v>82</v>
      </c>
      <c r="F17987" s="55">
        <v>39.857570096951783</v>
      </c>
      <c r="G17987" s="213"/>
      <c r="H17987" s="56" t="s">
        <v>482</v>
      </c>
      <c r="I17987" s="56">
        <v>59632</v>
      </c>
      <c r="J17987" s="56">
        <v>1871</v>
      </c>
      <c r="K17987" s="56">
        <v>88</v>
      </c>
      <c r="L17987" s="57">
        <v>4.7033671833244257E-2</v>
      </c>
      <c r="M17987" s="56" t="s">
        <v>482</v>
      </c>
      <c r="N17987" s="60">
        <v>12732.063306336033</v>
      </c>
      <c r="O17987" s="149">
        <v>44539</v>
      </c>
      <c r="P17987" s="149">
        <f t="shared" si="730"/>
        <v>44521</v>
      </c>
      <c r="Q17987" s="149">
        <f t="shared" si="731"/>
        <v>44534</v>
      </c>
    </row>
    <row r="17988" spans="1:17" x14ac:dyDescent="0.35">
      <c r="A17988" s="45" t="s">
        <v>567</v>
      </c>
      <c r="B17988" s="56" t="s">
        <v>452</v>
      </c>
      <c r="C17988" s="54">
        <v>56177.316442514697</v>
      </c>
      <c r="D17988" s="56">
        <v>6746</v>
      </c>
      <c r="E17988" s="56">
        <v>319</v>
      </c>
      <c r="F17988" s="55">
        <v>40.560346646373773</v>
      </c>
      <c r="G17988" s="213"/>
      <c r="H17988" s="56" t="s">
        <v>482</v>
      </c>
      <c r="I17988" s="56">
        <v>180276</v>
      </c>
      <c r="J17988" s="56">
        <v>6098</v>
      </c>
      <c r="K17988" s="56">
        <v>339</v>
      </c>
      <c r="L17988" s="57">
        <v>5.5591997376188917E-2</v>
      </c>
      <c r="M17988" s="56" t="s">
        <v>482</v>
      </c>
      <c r="N17988" s="60">
        <v>10854.915090577495</v>
      </c>
      <c r="O17988" s="149">
        <v>44539</v>
      </c>
      <c r="P17988" s="149">
        <f t="shared" si="730"/>
        <v>44521</v>
      </c>
      <c r="Q17988" s="149">
        <f t="shared" si="731"/>
        <v>44534</v>
      </c>
    </row>
    <row r="17989" spans="1:17" x14ac:dyDescent="0.35">
      <c r="A17989" s="45" t="s">
        <v>566</v>
      </c>
      <c r="B17989" s="56" t="s">
        <v>457</v>
      </c>
      <c r="C17989" s="54">
        <v>1451.48737987204</v>
      </c>
      <c r="D17989" s="56">
        <v>101</v>
      </c>
      <c r="E17989" s="56">
        <v>8</v>
      </c>
      <c r="F17989" s="55">
        <v>39.368483622568412</v>
      </c>
      <c r="G17989" s="213"/>
      <c r="H17989" s="56" t="s">
        <v>482</v>
      </c>
      <c r="I17989" s="56">
        <v>3324</v>
      </c>
      <c r="J17989" s="56">
        <v>109</v>
      </c>
      <c r="K17989" s="56">
        <v>8</v>
      </c>
      <c r="L17989" s="57">
        <v>7.3394495412844041E-2</v>
      </c>
      <c r="M17989" s="56" t="s">
        <v>1000</v>
      </c>
      <c r="N17989" s="60">
        <v>7509.5382510049239</v>
      </c>
      <c r="O17989" s="149">
        <v>44539</v>
      </c>
      <c r="P17989" s="149">
        <f t="shared" si="730"/>
        <v>44521</v>
      </c>
      <c r="Q17989" s="149">
        <f t="shared" si="731"/>
        <v>44534</v>
      </c>
    </row>
    <row r="17990" spans="1:17" x14ac:dyDescent="0.35">
      <c r="A17990" s="45" t="s">
        <v>565</v>
      </c>
      <c r="B17990" s="56" t="s">
        <v>451</v>
      </c>
      <c r="C17990" s="54">
        <v>15539.121805317</v>
      </c>
      <c r="D17990" s="56">
        <v>1883</v>
      </c>
      <c r="E17990" s="56">
        <v>164</v>
      </c>
      <c r="F17990" s="55">
        <v>75.385764144518475</v>
      </c>
      <c r="G17990" s="213"/>
      <c r="H17990" s="56" t="s">
        <v>482</v>
      </c>
      <c r="I17990" s="56">
        <v>41754</v>
      </c>
      <c r="J17990" s="56">
        <v>1648</v>
      </c>
      <c r="K17990" s="56">
        <v>178</v>
      </c>
      <c r="L17990" s="57">
        <v>0.10800970873786407</v>
      </c>
      <c r="M17990" s="56" t="s">
        <v>482</v>
      </c>
      <c r="N17990" s="60">
        <v>10605.489941111769</v>
      </c>
      <c r="O17990" s="149">
        <v>44539</v>
      </c>
      <c r="P17990" s="149">
        <f t="shared" si="730"/>
        <v>44521</v>
      </c>
      <c r="Q17990" s="149">
        <f t="shared" si="731"/>
        <v>44534</v>
      </c>
    </row>
    <row r="17991" spans="1:17" x14ac:dyDescent="0.35">
      <c r="A17991" s="45" t="s">
        <v>564</v>
      </c>
      <c r="B17991" s="56" t="s">
        <v>456</v>
      </c>
      <c r="C17991" s="54">
        <v>14533.4559376543</v>
      </c>
      <c r="D17991" s="56">
        <v>2007</v>
      </c>
      <c r="E17991" s="56">
        <v>151</v>
      </c>
      <c r="F17991" s="55">
        <v>74.213004339662248</v>
      </c>
      <c r="G17991" s="213"/>
      <c r="H17991" s="56" t="s">
        <v>482</v>
      </c>
      <c r="I17991" s="56">
        <v>72122</v>
      </c>
      <c r="J17991" s="56">
        <v>2793</v>
      </c>
      <c r="K17991" s="56">
        <v>165</v>
      </c>
      <c r="L17991" s="57">
        <v>5.9076262083780882E-2</v>
      </c>
      <c r="M17991" s="56" t="s">
        <v>482</v>
      </c>
      <c r="N17991" s="60">
        <v>19217.727786022999</v>
      </c>
      <c r="O17991" s="149">
        <v>44539</v>
      </c>
      <c r="P17991" s="149">
        <f t="shared" si="730"/>
        <v>44521</v>
      </c>
      <c r="Q17991" s="149">
        <f t="shared" si="731"/>
        <v>44534</v>
      </c>
    </row>
    <row r="17992" spans="1:17" x14ac:dyDescent="0.35">
      <c r="A17992" s="45" t="s">
        <v>563</v>
      </c>
      <c r="B17992" s="56" t="s">
        <v>455</v>
      </c>
      <c r="C17992" s="54">
        <v>2458.2722255157701</v>
      </c>
      <c r="D17992" s="56">
        <v>112</v>
      </c>
      <c r="E17992" s="56" t="s">
        <v>495</v>
      </c>
      <c r="F17992" s="55">
        <v>11.622564936002561</v>
      </c>
      <c r="G17992" s="213"/>
      <c r="H17992" s="56" t="s">
        <v>463</v>
      </c>
      <c r="I17992" s="56">
        <v>13370</v>
      </c>
      <c r="J17992" s="56">
        <v>458</v>
      </c>
      <c r="K17992" s="56">
        <v>4</v>
      </c>
      <c r="L17992" s="57">
        <v>8.7336244541484712E-3</v>
      </c>
      <c r="M17992" s="56" t="s">
        <v>1000</v>
      </c>
      <c r="N17992" s="60">
        <v>18630.971592412108</v>
      </c>
      <c r="O17992" s="149">
        <v>44539</v>
      </c>
      <c r="P17992" s="149">
        <f t="shared" si="730"/>
        <v>44521</v>
      </c>
      <c r="Q17992" s="149">
        <f t="shared" si="731"/>
        <v>44534</v>
      </c>
    </row>
    <row r="17993" spans="1:17" x14ac:dyDescent="0.35">
      <c r="A17993" s="45" t="s">
        <v>562</v>
      </c>
      <c r="B17993" s="56" t="s">
        <v>461</v>
      </c>
      <c r="C17993" s="54">
        <v>7178.4740239266202</v>
      </c>
      <c r="D17993" s="56">
        <v>434</v>
      </c>
      <c r="E17993" s="56">
        <v>32</v>
      </c>
      <c r="F17993" s="55">
        <v>31.841228067354646</v>
      </c>
      <c r="G17993" s="213"/>
      <c r="H17993" s="56" t="s">
        <v>463</v>
      </c>
      <c r="I17993" s="56">
        <v>149395</v>
      </c>
      <c r="J17993" s="56">
        <v>5013</v>
      </c>
      <c r="K17993" s="56">
        <v>33</v>
      </c>
      <c r="L17993" s="57">
        <v>6.582884500299222E-3</v>
      </c>
      <c r="M17993" s="56" t="s">
        <v>467</v>
      </c>
      <c r="N17993" s="60">
        <v>69833.783381971371</v>
      </c>
      <c r="O17993" s="149">
        <v>44539</v>
      </c>
      <c r="P17993" s="149">
        <f t="shared" si="730"/>
        <v>44521</v>
      </c>
      <c r="Q17993" s="149">
        <f t="shared" si="731"/>
        <v>44534</v>
      </c>
    </row>
    <row r="17994" spans="1:17" x14ac:dyDescent="0.35">
      <c r="A17994" s="45" t="s">
        <v>561</v>
      </c>
      <c r="B17994" s="56" t="s">
        <v>454</v>
      </c>
      <c r="C17994" s="54">
        <v>24460.265400539301</v>
      </c>
      <c r="D17994" s="56">
        <v>3099</v>
      </c>
      <c r="E17994" s="56">
        <v>205</v>
      </c>
      <c r="F17994" s="55">
        <v>59.863852264392406</v>
      </c>
      <c r="G17994" s="213"/>
      <c r="H17994" s="56" t="s">
        <v>482</v>
      </c>
      <c r="I17994" s="56">
        <v>77957</v>
      </c>
      <c r="J17994" s="56">
        <v>3031</v>
      </c>
      <c r="K17994" s="56">
        <v>210</v>
      </c>
      <c r="L17994" s="57">
        <v>6.9284064665127015E-2</v>
      </c>
      <c r="M17994" s="56" t="s">
        <v>482</v>
      </c>
      <c r="N17994" s="60">
        <v>12391.525399937696</v>
      </c>
      <c r="O17994" s="149">
        <v>44539</v>
      </c>
      <c r="P17994" s="149">
        <f t="shared" si="730"/>
        <v>44521</v>
      </c>
      <c r="Q17994" s="149">
        <f t="shared" si="731"/>
        <v>44534</v>
      </c>
    </row>
    <row r="17995" spans="1:17" x14ac:dyDescent="0.35">
      <c r="A17995" s="45" t="s">
        <v>560</v>
      </c>
      <c r="B17995" s="56" t="s">
        <v>449</v>
      </c>
      <c r="C17995" s="54">
        <v>10765.112077551599</v>
      </c>
      <c r="D17995" s="56">
        <v>1333</v>
      </c>
      <c r="E17995" s="56">
        <v>96</v>
      </c>
      <c r="F17995" s="55">
        <v>63.697830619357887</v>
      </c>
      <c r="G17995" s="213"/>
      <c r="H17995" s="56" t="s">
        <v>482</v>
      </c>
      <c r="I17995" s="56">
        <v>29443</v>
      </c>
      <c r="J17995" s="56">
        <v>1147</v>
      </c>
      <c r="K17995" s="56">
        <v>103</v>
      </c>
      <c r="L17995" s="57">
        <v>8.979947689625109E-2</v>
      </c>
      <c r="M17995" s="56" t="s">
        <v>467</v>
      </c>
      <c r="N17995" s="60">
        <v>10654.789209225512</v>
      </c>
      <c r="O17995" s="149">
        <v>44539</v>
      </c>
      <c r="P17995" s="149">
        <f t="shared" si="730"/>
        <v>44521</v>
      </c>
      <c r="Q17995" s="149">
        <f t="shared" si="731"/>
        <v>44534</v>
      </c>
    </row>
    <row r="17996" spans="1:17" x14ac:dyDescent="0.35">
      <c r="A17996" s="45" t="s">
        <v>559</v>
      </c>
      <c r="B17996" s="56" t="s">
        <v>454</v>
      </c>
      <c r="C17996" s="54">
        <v>22284.2851538703</v>
      </c>
      <c r="D17996" s="56">
        <v>1815</v>
      </c>
      <c r="E17996" s="56">
        <v>97</v>
      </c>
      <c r="F17996" s="55">
        <v>31.09173743169449</v>
      </c>
      <c r="G17996" s="213"/>
      <c r="H17996" s="56" t="s">
        <v>463</v>
      </c>
      <c r="I17996" s="56">
        <v>116855</v>
      </c>
      <c r="J17996" s="56">
        <v>4254</v>
      </c>
      <c r="K17996" s="56">
        <v>107</v>
      </c>
      <c r="L17996" s="57">
        <v>2.5152797367183826E-2</v>
      </c>
      <c r="M17996" s="56" t="s">
        <v>1000</v>
      </c>
      <c r="N17996" s="60">
        <v>19089.685716309243</v>
      </c>
      <c r="O17996" s="149">
        <v>44539</v>
      </c>
      <c r="P17996" s="149">
        <f t="shared" si="730"/>
        <v>44521</v>
      </c>
      <c r="Q17996" s="149">
        <f t="shared" si="731"/>
        <v>44534</v>
      </c>
    </row>
    <row r="17997" spans="1:17" x14ac:dyDescent="0.35">
      <c r="A17997" s="45" t="s">
        <v>558</v>
      </c>
      <c r="B17997" s="56" t="s">
        <v>461</v>
      </c>
      <c r="C17997" s="54">
        <v>845.307934845815</v>
      </c>
      <c r="D17997" s="56">
        <v>42</v>
      </c>
      <c r="E17997" s="56">
        <v>8</v>
      </c>
      <c r="F17997" s="55">
        <v>67.600048204066667</v>
      </c>
      <c r="G17997" s="213"/>
      <c r="H17997" s="56" t="s">
        <v>482</v>
      </c>
      <c r="I17997" s="56">
        <v>1746</v>
      </c>
      <c r="J17997" s="56">
        <v>72</v>
      </c>
      <c r="K17997" s="56">
        <v>8</v>
      </c>
      <c r="L17997" s="57">
        <v>0.1111111111111111</v>
      </c>
      <c r="M17997" s="56" t="s">
        <v>482</v>
      </c>
      <c r="N17997" s="60">
        <v>8517.6060737124008</v>
      </c>
      <c r="O17997" s="149">
        <v>44539</v>
      </c>
      <c r="P17997" s="149">
        <f t="shared" si="730"/>
        <v>44521</v>
      </c>
      <c r="Q17997" s="149">
        <f t="shared" si="731"/>
        <v>44534</v>
      </c>
    </row>
    <row r="17998" spans="1:17" x14ac:dyDescent="0.35">
      <c r="A17998" s="45" t="s">
        <v>557</v>
      </c>
      <c r="B17998" s="56" t="s">
        <v>450</v>
      </c>
      <c r="C17998" s="54">
        <v>18868.1392219843</v>
      </c>
      <c r="D17998" s="56">
        <v>3003</v>
      </c>
      <c r="E17998" s="56">
        <v>105</v>
      </c>
      <c r="F17998" s="55">
        <v>39.749547699231208</v>
      </c>
      <c r="G17998" s="213"/>
      <c r="H17998" s="56" t="s">
        <v>482</v>
      </c>
      <c r="I17998" s="56">
        <v>101009</v>
      </c>
      <c r="J17998" s="56">
        <v>2551</v>
      </c>
      <c r="K17998" s="56">
        <v>113</v>
      </c>
      <c r="L17998" s="57">
        <v>4.429635437083497E-2</v>
      </c>
      <c r="M17998" s="56" t="s">
        <v>482</v>
      </c>
      <c r="N17998" s="60">
        <v>13520.14615743184</v>
      </c>
      <c r="O17998" s="149">
        <v>44539</v>
      </c>
      <c r="P17998" s="149">
        <f t="shared" si="730"/>
        <v>44521</v>
      </c>
      <c r="Q17998" s="149">
        <f t="shared" si="731"/>
        <v>44534</v>
      </c>
    </row>
    <row r="17999" spans="1:17" x14ac:dyDescent="0.35">
      <c r="A17999" s="45" t="s">
        <v>556</v>
      </c>
      <c r="B17999" s="56" t="s">
        <v>454</v>
      </c>
      <c r="C17999" s="54">
        <v>41525.030739602102</v>
      </c>
      <c r="D17999" s="56">
        <v>5564</v>
      </c>
      <c r="E17999" s="56">
        <v>268</v>
      </c>
      <c r="F17999" s="55">
        <v>46.099561642469169</v>
      </c>
      <c r="G17999" s="213"/>
      <c r="H17999" s="56" t="s">
        <v>482</v>
      </c>
      <c r="I17999" s="56">
        <v>155651</v>
      </c>
      <c r="J17999" s="56">
        <v>4886</v>
      </c>
      <c r="K17999" s="56">
        <v>282</v>
      </c>
      <c r="L17999" s="57">
        <v>5.7715923045435942E-2</v>
      </c>
      <c r="M17999" s="56" t="s">
        <v>482</v>
      </c>
      <c r="N17999" s="60">
        <v>11766.397069371124</v>
      </c>
      <c r="O17999" s="149">
        <v>44539</v>
      </c>
      <c r="P17999" s="149">
        <f t="shared" si="730"/>
        <v>44521</v>
      </c>
      <c r="Q17999" s="149">
        <f t="shared" si="731"/>
        <v>44534</v>
      </c>
    </row>
    <row r="18000" spans="1:17" x14ac:dyDescent="0.35">
      <c r="A18000" s="45" t="s">
        <v>449</v>
      </c>
      <c r="B18000" s="56" t="s">
        <v>449</v>
      </c>
      <c r="C18000" s="54">
        <v>191574.677370558</v>
      </c>
      <c r="D18000" s="56">
        <v>31099</v>
      </c>
      <c r="E18000" s="56">
        <v>1412</v>
      </c>
      <c r="F18000" s="55">
        <v>52.646385337273713</v>
      </c>
      <c r="G18000" s="213"/>
      <c r="H18000" s="56" t="s">
        <v>482</v>
      </c>
      <c r="I18000" s="56">
        <v>1439074</v>
      </c>
      <c r="J18000" s="56">
        <v>54694</v>
      </c>
      <c r="K18000" s="56">
        <v>1521</v>
      </c>
      <c r="L18000" s="57">
        <v>2.7809266098657987E-2</v>
      </c>
      <c r="M18000" s="56" t="s">
        <v>482</v>
      </c>
      <c r="N18000" s="60">
        <v>28549.702262688297</v>
      </c>
      <c r="O18000" s="149">
        <v>44539</v>
      </c>
      <c r="P18000" s="149">
        <f t="shared" si="730"/>
        <v>44521</v>
      </c>
      <c r="Q18000" s="149">
        <f t="shared" si="731"/>
        <v>44534</v>
      </c>
    </row>
    <row r="18001" spans="1:17" x14ac:dyDescent="0.35">
      <c r="A18001" s="45" t="s">
        <v>555</v>
      </c>
      <c r="B18001" s="56" t="s">
        <v>455</v>
      </c>
      <c r="C18001" s="54">
        <v>1046.7288034764699</v>
      </c>
      <c r="D18001" s="56">
        <v>56</v>
      </c>
      <c r="E18001" s="56">
        <v>5</v>
      </c>
      <c r="F18001" s="55">
        <v>34.119903451274958</v>
      </c>
      <c r="G18001" s="213"/>
      <c r="H18001" s="56" t="s">
        <v>482</v>
      </c>
      <c r="I18001" s="56">
        <v>3214</v>
      </c>
      <c r="J18001" s="56">
        <v>89</v>
      </c>
      <c r="K18001" s="56">
        <v>5</v>
      </c>
      <c r="L18001" s="57">
        <v>5.6179775280898875E-2</v>
      </c>
      <c r="M18001" s="56" t="s">
        <v>482</v>
      </c>
      <c r="N18001" s="60">
        <v>8502.6799400577202</v>
      </c>
      <c r="O18001" s="149">
        <v>44539</v>
      </c>
      <c r="P18001" s="149">
        <f t="shared" si="730"/>
        <v>44521</v>
      </c>
      <c r="Q18001" s="149">
        <f t="shared" si="731"/>
        <v>44534</v>
      </c>
    </row>
    <row r="18002" spans="1:17" x14ac:dyDescent="0.35">
      <c r="A18002" s="45" t="s">
        <v>554</v>
      </c>
      <c r="B18002" s="56" t="s">
        <v>452</v>
      </c>
      <c r="C18002" s="54">
        <v>11271.338775648501</v>
      </c>
      <c r="D18002" s="56">
        <v>1353</v>
      </c>
      <c r="E18002" s="56">
        <v>48</v>
      </c>
      <c r="F18002" s="55">
        <v>30.418493284744383</v>
      </c>
      <c r="G18002" s="213"/>
      <c r="H18002" s="56" t="s">
        <v>482</v>
      </c>
      <c r="I18002" s="56">
        <v>45135</v>
      </c>
      <c r="J18002" s="56">
        <v>1261</v>
      </c>
      <c r="K18002" s="56">
        <v>52</v>
      </c>
      <c r="L18002" s="57">
        <v>4.1237113402061855E-2</v>
      </c>
      <c r="M18002" s="56" t="s">
        <v>482</v>
      </c>
      <c r="N18002" s="60">
        <v>11187.668342684943</v>
      </c>
      <c r="O18002" s="149">
        <v>44539</v>
      </c>
      <c r="P18002" s="149">
        <f t="shared" si="730"/>
        <v>44521</v>
      </c>
      <c r="Q18002" s="149">
        <f t="shared" si="731"/>
        <v>44534</v>
      </c>
    </row>
    <row r="18003" spans="1:17" x14ac:dyDescent="0.35">
      <c r="A18003" s="45" t="s">
        <v>553</v>
      </c>
      <c r="B18003" s="56" t="s">
        <v>462</v>
      </c>
      <c r="C18003" s="54">
        <v>24061.696973528105</v>
      </c>
      <c r="D18003" s="56">
        <v>2433</v>
      </c>
      <c r="E18003" s="56">
        <v>183</v>
      </c>
      <c r="F18003" s="55">
        <v>54.324632987479355</v>
      </c>
      <c r="G18003" s="213"/>
      <c r="H18003" s="56" t="s">
        <v>482</v>
      </c>
      <c r="I18003" s="56">
        <v>66206</v>
      </c>
      <c r="J18003" s="56">
        <v>2301</v>
      </c>
      <c r="K18003" s="56">
        <v>204</v>
      </c>
      <c r="L18003" s="57">
        <v>8.8657105606258155E-2</v>
      </c>
      <c r="M18003" s="56" t="s">
        <v>482</v>
      </c>
      <c r="N18003" s="60">
        <v>9562.9165413041537</v>
      </c>
      <c r="O18003" s="149">
        <v>44539</v>
      </c>
      <c r="P18003" s="149">
        <f t="shared" si="730"/>
        <v>44521</v>
      </c>
      <c r="Q18003" s="149">
        <f t="shared" si="731"/>
        <v>44534</v>
      </c>
    </row>
    <row r="18004" spans="1:17" x14ac:dyDescent="0.35">
      <c r="A18004" s="29" t="s">
        <v>37</v>
      </c>
      <c r="B18004" s="135" t="s">
        <v>898</v>
      </c>
      <c r="C18004" s="181">
        <v>6964382.5242290385</v>
      </c>
      <c r="D18004" s="56">
        <v>890951</v>
      </c>
      <c r="E18004" s="56">
        <v>46475</v>
      </c>
      <c r="F18004" s="55">
        <v>47.7</v>
      </c>
      <c r="G18004" s="213"/>
      <c r="H18004" s="56" t="s">
        <v>482</v>
      </c>
      <c r="I18004" s="56">
        <v>34243064</v>
      </c>
      <c r="J18004" s="56">
        <v>1132107</v>
      </c>
      <c r="K18004" s="56">
        <v>50517</v>
      </c>
      <c r="L18004" s="57">
        <v>4.4622107274312407E-2</v>
      </c>
      <c r="M18004" s="56" t="s">
        <v>482</v>
      </c>
      <c r="N18004" s="60">
        <v>16255.66941593756</v>
      </c>
      <c r="O18004" s="149">
        <v>44539</v>
      </c>
      <c r="P18004" s="149">
        <f t="shared" si="730"/>
        <v>44521</v>
      </c>
      <c r="Q18004" s="149">
        <f t="shared" si="731"/>
        <v>44534</v>
      </c>
    </row>
    <row r="18005" spans="1:17" x14ac:dyDescent="0.35">
      <c r="A18005" s="45" t="s">
        <v>895</v>
      </c>
      <c r="B18005" s="56" t="s">
        <v>451</v>
      </c>
      <c r="C18005" s="54">
        <v>18224.238036758699</v>
      </c>
      <c r="D18005" s="56">
        <v>2325</v>
      </c>
      <c r="E18005" s="56">
        <v>159</v>
      </c>
      <c r="F18005" s="55">
        <v>62.318890009202271</v>
      </c>
      <c r="G18005" s="213"/>
      <c r="H18005" s="56" t="s">
        <v>482</v>
      </c>
      <c r="I18005" s="56">
        <v>50954</v>
      </c>
      <c r="J18005" s="56">
        <v>2245</v>
      </c>
      <c r="K18005" s="56">
        <v>177</v>
      </c>
      <c r="L18005" s="57">
        <v>7.8841870824053459E-2</v>
      </c>
      <c r="M18005" s="56" t="s">
        <v>482</v>
      </c>
      <c r="N18005" s="60">
        <v>12318.759201190109</v>
      </c>
      <c r="O18005" s="149">
        <v>44546</v>
      </c>
      <c r="P18005" s="149">
        <f t="shared" ref="P18005" si="732">O18005-18</f>
        <v>44528</v>
      </c>
      <c r="Q18005" s="149">
        <f t="shared" ref="Q18005" si="733">O18005-5</f>
        <v>44541</v>
      </c>
    </row>
    <row r="18006" spans="1:17" x14ac:dyDescent="0.35">
      <c r="A18006" s="45" t="s">
        <v>894</v>
      </c>
      <c r="B18006" s="56" t="s">
        <v>454</v>
      </c>
      <c r="C18006" s="54">
        <v>23727.780397963001</v>
      </c>
      <c r="D18006" s="56">
        <v>1387</v>
      </c>
      <c r="E18006" s="56">
        <v>92</v>
      </c>
      <c r="F18006" s="55">
        <v>27.695083405242229</v>
      </c>
      <c r="G18006" s="213"/>
      <c r="H18006" s="56" t="s">
        <v>482</v>
      </c>
      <c r="I18006" s="56">
        <v>75902</v>
      </c>
      <c r="J18006" s="56">
        <v>2710</v>
      </c>
      <c r="K18006" s="56">
        <v>98</v>
      </c>
      <c r="L18006" s="57">
        <v>3.6162361623616239E-2</v>
      </c>
      <c r="M18006" s="56" t="s">
        <v>482</v>
      </c>
      <c r="N18006" s="60">
        <v>11421.211569509678</v>
      </c>
      <c r="O18006" s="149">
        <v>44546</v>
      </c>
      <c r="P18006" s="149">
        <f t="shared" ref="P18006:P18069" si="734">O18006-18</f>
        <v>44528</v>
      </c>
      <c r="Q18006" s="149">
        <f t="shared" ref="Q18006:Q18069" si="735">O18006-5</f>
        <v>44541</v>
      </c>
    </row>
    <row r="18007" spans="1:17" x14ac:dyDescent="0.35">
      <c r="A18007" s="45" t="s">
        <v>893</v>
      </c>
      <c r="B18007" s="56" t="s">
        <v>460</v>
      </c>
      <c r="C18007" s="54">
        <v>10449.281569213599</v>
      </c>
      <c r="D18007" s="56">
        <v>2031</v>
      </c>
      <c r="E18007" s="56">
        <v>158</v>
      </c>
      <c r="F18007" s="55">
        <v>108.00469114513135</v>
      </c>
      <c r="G18007" s="213"/>
      <c r="H18007" s="56" t="s">
        <v>482</v>
      </c>
      <c r="I18007" s="56">
        <v>35474</v>
      </c>
      <c r="J18007" s="56">
        <v>1590</v>
      </c>
      <c r="K18007" s="56">
        <v>166</v>
      </c>
      <c r="L18007" s="57">
        <v>0.10440251572327044</v>
      </c>
      <c r="M18007" s="56" t="s">
        <v>482</v>
      </c>
      <c r="N18007" s="60">
        <v>15216.357119560913</v>
      </c>
      <c r="O18007" s="149">
        <v>44546</v>
      </c>
      <c r="P18007" s="149">
        <f t="shared" si="734"/>
        <v>44528</v>
      </c>
      <c r="Q18007" s="149">
        <f t="shared" si="735"/>
        <v>44541</v>
      </c>
    </row>
    <row r="18008" spans="1:17" x14ac:dyDescent="0.35">
      <c r="A18008" s="45" t="s">
        <v>892</v>
      </c>
      <c r="B18008" s="56" t="s">
        <v>461</v>
      </c>
      <c r="C18008" s="54">
        <v>8227.4352056835796</v>
      </c>
      <c r="D18008" s="56">
        <v>831</v>
      </c>
      <c r="E18008" s="56">
        <v>102</v>
      </c>
      <c r="F18008" s="55">
        <v>88.553894422422871</v>
      </c>
      <c r="G18008" s="213"/>
      <c r="H18008" s="56" t="s">
        <v>463</v>
      </c>
      <c r="I18008" s="56">
        <v>27019</v>
      </c>
      <c r="J18008" s="56">
        <v>1302</v>
      </c>
      <c r="K18008" s="56">
        <v>108</v>
      </c>
      <c r="L18008" s="57">
        <v>8.294930875576037E-2</v>
      </c>
      <c r="M18008" s="56" t="s">
        <v>463</v>
      </c>
      <c r="N18008" s="60">
        <v>15825.101838548273</v>
      </c>
      <c r="O18008" s="149">
        <v>44546</v>
      </c>
      <c r="P18008" s="149">
        <f t="shared" si="734"/>
        <v>44528</v>
      </c>
      <c r="Q18008" s="149">
        <f t="shared" si="735"/>
        <v>44541</v>
      </c>
    </row>
    <row r="18009" spans="1:17" x14ac:dyDescent="0.35">
      <c r="A18009" s="45" t="s">
        <v>891</v>
      </c>
      <c r="B18009" s="56" t="s">
        <v>456</v>
      </c>
      <c r="C18009" s="54">
        <v>28496.164598917199</v>
      </c>
      <c r="D18009" s="56">
        <v>4030</v>
      </c>
      <c r="E18009" s="56">
        <v>320</v>
      </c>
      <c r="F18009" s="55">
        <v>80.211295726483087</v>
      </c>
      <c r="G18009" s="213"/>
      <c r="H18009" s="56" t="s">
        <v>482</v>
      </c>
      <c r="I18009" s="56">
        <v>102175</v>
      </c>
      <c r="J18009" s="56">
        <v>4013</v>
      </c>
      <c r="K18009" s="56">
        <v>356</v>
      </c>
      <c r="L18009" s="57">
        <v>8.8711687017194119E-2</v>
      </c>
      <c r="M18009" s="56" t="s">
        <v>482</v>
      </c>
      <c r="N18009" s="60">
        <v>14082.596926578977</v>
      </c>
      <c r="O18009" s="149">
        <v>44546</v>
      </c>
      <c r="P18009" s="149">
        <f t="shared" si="734"/>
        <v>44528</v>
      </c>
      <c r="Q18009" s="149">
        <f t="shared" si="735"/>
        <v>44541</v>
      </c>
    </row>
    <row r="18010" spans="1:17" x14ac:dyDescent="0.35">
      <c r="A18010" s="45" t="s">
        <v>890</v>
      </c>
      <c r="B18010" s="56" t="s">
        <v>461</v>
      </c>
      <c r="C18010" s="54">
        <v>462.23398096760798</v>
      </c>
      <c r="D18010" s="56">
        <v>14</v>
      </c>
      <c r="E18010" s="56">
        <v>8</v>
      </c>
      <c r="F18010" s="55">
        <v>123.6232287017028</v>
      </c>
      <c r="G18010" s="213"/>
      <c r="H18010" s="56" t="s">
        <v>482</v>
      </c>
      <c r="I18010" s="56">
        <v>419</v>
      </c>
      <c r="J18010" s="56">
        <v>28</v>
      </c>
      <c r="K18010" s="56">
        <v>8</v>
      </c>
      <c r="L18010" s="57">
        <v>0.2857142857142857</v>
      </c>
      <c r="M18010" s="56" t="s">
        <v>463</v>
      </c>
      <c r="N18010" s="60">
        <v>6057.5382063834377</v>
      </c>
      <c r="O18010" s="149">
        <v>44546</v>
      </c>
      <c r="P18010" s="149">
        <f t="shared" si="734"/>
        <v>44528</v>
      </c>
      <c r="Q18010" s="149">
        <f t="shared" si="735"/>
        <v>44541</v>
      </c>
    </row>
    <row r="18011" spans="1:17" x14ac:dyDescent="0.35">
      <c r="A18011" s="45" t="s">
        <v>889</v>
      </c>
      <c r="B18011" s="56" t="s">
        <v>458</v>
      </c>
      <c r="C18011" s="54">
        <v>16598.0263143665</v>
      </c>
      <c r="D18011" s="56">
        <v>1612</v>
      </c>
      <c r="E18011" s="56">
        <v>121</v>
      </c>
      <c r="F18011" s="55">
        <v>52.071595617222734</v>
      </c>
      <c r="G18011" s="213"/>
      <c r="H18011" s="56" t="s">
        <v>482</v>
      </c>
      <c r="I18011" s="56">
        <v>49406</v>
      </c>
      <c r="J18011" s="56">
        <v>1691</v>
      </c>
      <c r="K18011" s="56">
        <v>131</v>
      </c>
      <c r="L18011" s="57">
        <v>7.7468953282081615E-2</v>
      </c>
      <c r="M18011" s="56" t="s">
        <v>482</v>
      </c>
      <c r="N18011" s="60">
        <v>10187.95830282753</v>
      </c>
      <c r="O18011" s="149">
        <v>44546</v>
      </c>
      <c r="P18011" s="149">
        <f t="shared" si="734"/>
        <v>44528</v>
      </c>
      <c r="Q18011" s="149">
        <f t="shared" si="735"/>
        <v>44541</v>
      </c>
    </row>
    <row r="18012" spans="1:17" x14ac:dyDescent="0.35">
      <c r="A18012" s="45" t="s">
        <v>888</v>
      </c>
      <c r="B18012" s="56" t="s">
        <v>455</v>
      </c>
      <c r="C18012" s="54">
        <v>40259.238105780198</v>
      </c>
      <c r="D18012" s="56">
        <v>3805</v>
      </c>
      <c r="E18012" s="56">
        <v>207</v>
      </c>
      <c r="F18012" s="55">
        <v>36.726264533037536</v>
      </c>
      <c r="G18012" s="213"/>
      <c r="H18012" s="56" t="s">
        <v>482</v>
      </c>
      <c r="I18012" s="56">
        <v>646764</v>
      </c>
      <c r="J18012" s="56">
        <v>18673</v>
      </c>
      <c r="K18012" s="56">
        <v>249</v>
      </c>
      <c r="L18012" s="57">
        <v>1.3334761420232421E-2</v>
      </c>
      <c r="M18012" s="56" t="s">
        <v>482</v>
      </c>
      <c r="N18012" s="60">
        <v>46381.901095438356</v>
      </c>
      <c r="O18012" s="149">
        <v>44546</v>
      </c>
      <c r="P18012" s="149">
        <f t="shared" si="734"/>
        <v>44528</v>
      </c>
      <c r="Q18012" s="149">
        <f t="shared" si="735"/>
        <v>44541</v>
      </c>
    </row>
    <row r="18013" spans="1:17" x14ac:dyDescent="0.35">
      <c r="A18013" s="45" t="s">
        <v>887</v>
      </c>
      <c r="B18013" s="56" t="s">
        <v>458</v>
      </c>
      <c r="C18013" s="54">
        <v>36064.049778037697</v>
      </c>
      <c r="D18013" s="56">
        <v>3941</v>
      </c>
      <c r="E18013" s="56">
        <v>255</v>
      </c>
      <c r="F18013" s="55">
        <v>50.505380916421259</v>
      </c>
      <c r="G18013" s="213"/>
      <c r="H18013" s="56" t="s">
        <v>482</v>
      </c>
      <c r="I18013" s="56">
        <v>147531</v>
      </c>
      <c r="J18013" s="56">
        <v>4493</v>
      </c>
      <c r="K18013" s="56">
        <v>286</v>
      </c>
      <c r="L18013" s="57">
        <v>6.3654573781437795E-2</v>
      </c>
      <c r="M18013" s="56" t="s">
        <v>482</v>
      </c>
      <c r="N18013" s="60">
        <v>12458.390080018549</v>
      </c>
      <c r="O18013" s="149">
        <v>44546</v>
      </c>
      <c r="P18013" s="149">
        <f t="shared" si="734"/>
        <v>44528</v>
      </c>
      <c r="Q18013" s="149">
        <f t="shared" si="735"/>
        <v>44541</v>
      </c>
    </row>
    <row r="18014" spans="1:17" x14ac:dyDescent="0.35">
      <c r="A18014" s="45" t="s">
        <v>886</v>
      </c>
      <c r="B18014" s="56" t="s">
        <v>459</v>
      </c>
      <c r="C18014" s="54">
        <v>260.803252500962</v>
      </c>
      <c r="D18014" s="56">
        <v>12</v>
      </c>
      <c r="E18014" s="56" t="s">
        <v>495</v>
      </c>
      <c r="F18014" s="55">
        <v>54.775828708890785</v>
      </c>
      <c r="G18014" s="213"/>
      <c r="H18014" s="56" t="s">
        <v>482</v>
      </c>
      <c r="I18014" s="56">
        <v>793</v>
      </c>
      <c r="J18014" s="56">
        <v>26</v>
      </c>
      <c r="K18014" s="56">
        <v>2</v>
      </c>
      <c r="L18014" s="57">
        <v>7.6923076923076927E-2</v>
      </c>
      <c r="M18014" s="56" t="s">
        <v>482</v>
      </c>
      <c r="N18014" s="60">
        <v>9969.2008250181225</v>
      </c>
      <c r="O18014" s="149">
        <v>44546</v>
      </c>
      <c r="P18014" s="149">
        <f t="shared" si="734"/>
        <v>44528</v>
      </c>
      <c r="Q18014" s="149">
        <f t="shared" si="735"/>
        <v>44541</v>
      </c>
    </row>
    <row r="18015" spans="1:17" x14ac:dyDescent="0.35">
      <c r="A18015" s="45" t="s">
        <v>885</v>
      </c>
      <c r="B18015" s="56" t="s">
        <v>454</v>
      </c>
      <c r="C18015" s="54">
        <v>45827.143129014403</v>
      </c>
      <c r="D18015" s="56">
        <v>2617</v>
      </c>
      <c r="E18015" s="56">
        <v>165</v>
      </c>
      <c r="F18015" s="55">
        <v>25.717759129201379</v>
      </c>
      <c r="G18015" s="213"/>
      <c r="H18015" s="56" t="s">
        <v>482</v>
      </c>
      <c r="I18015" s="56">
        <v>206193</v>
      </c>
      <c r="J18015" s="56">
        <v>7732</v>
      </c>
      <c r="K18015" s="56">
        <v>181</v>
      </c>
      <c r="L18015" s="57">
        <v>2.3409208484221417E-2</v>
      </c>
      <c r="M18015" s="56" t="s">
        <v>482</v>
      </c>
      <c r="N18015" s="60">
        <v>16872.096910410855</v>
      </c>
      <c r="O18015" s="149">
        <v>44546</v>
      </c>
      <c r="P18015" s="149">
        <f t="shared" si="734"/>
        <v>44528</v>
      </c>
      <c r="Q18015" s="149">
        <f t="shared" si="735"/>
        <v>44541</v>
      </c>
    </row>
    <row r="18016" spans="1:17" x14ac:dyDescent="0.35">
      <c r="A18016" s="45" t="s">
        <v>884</v>
      </c>
      <c r="B18016" s="56" t="s">
        <v>449</v>
      </c>
      <c r="C18016" s="54">
        <v>6286.5177862111304</v>
      </c>
      <c r="D18016" s="56">
        <v>759</v>
      </c>
      <c r="E18016" s="56">
        <v>102</v>
      </c>
      <c r="F18016" s="55">
        <v>115.89427618728442</v>
      </c>
      <c r="G18016" s="213"/>
      <c r="H18016" s="56" t="s">
        <v>482</v>
      </c>
      <c r="I18016" s="56">
        <v>26246</v>
      </c>
      <c r="J18016" s="56">
        <v>1027</v>
      </c>
      <c r="K18016" s="56">
        <v>109</v>
      </c>
      <c r="L18016" s="57">
        <v>0.10613437195715676</v>
      </c>
      <c r="M18016" s="56" t="s">
        <v>482</v>
      </c>
      <c r="N18016" s="60">
        <v>16336.548068831131</v>
      </c>
      <c r="O18016" s="149">
        <v>44546</v>
      </c>
      <c r="P18016" s="149">
        <f t="shared" si="734"/>
        <v>44528</v>
      </c>
      <c r="Q18016" s="149">
        <f t="shared" si="735"/>
        <v>44541</v>
      </c>
    </row>
    <row r="18017" spans="1:17" x14ac:dyDescent="0.35">
      <c r="A18017" s="45" t="s">
        <v>883</v>
      </c>
      <c r="B18017" s="56" t="s">
        <v>454</v>
      </c>
      <c r="C18017" s="54">
        <v>3488.02577394533</v>
      </c>
      <c r="D18017" s="56">
        <v>354</v>
      </c>
      <c r="E18017" s="56">
        <v>58</v>
      </c>
      <c r="F18017" s="55">
        <v>118.77369639304951</v>
      </c>
      <c r="G18017" s="213"/>
      <c r="H18017" s="56" t="s">
        <v>467</v>
      </c>
      <c r="I18017" s="56">
        <v>7187</v>
      </c>
      <c r="J18017" s="56">
        <v>312</v>
      </c>
      <c r="K18017" s="56">
        <v>64</v>
      </c>
      <c r="L18017" s="57">
        <v>0.20512820512820512</v>
      </c>
      <c r="M18017" s="56" t="s">
        <v>463</v>
      </c>
      <c r="N18017" s="60">
        <v>8944.8880318075935</v>
      </c>
      <c r="O18017" s="149">
        <v>44546</v>
      </c>
      <c r="P18017" s="149">
        <f t="shared" si="734"/>
        <v>44528</v>
      </c>
      <c r="Q18017" s="149">
        <f t="shared" si="735"/>
        <v>44541</v>
      </c>
    </row>
    <row r="18018" spans="1:17" x14ac:dyDescent="0.35">
      <c r="A18018" s="45" t="s">
        <v>882</v>
      </c>
      <c r="B18018" s="56" t="s">
        <v>457</v>
      </c>
      <c r="C18018" s="54">
        <v>1695.3715782397301</v>
      </c>
      <c r="D18018" s="56">
        <v>52</v>
      </c>
      <c r="E18018" s="56">
        <v>5</v>
      </c>
      <c r="F18018" s="55">
        <v>21.065757013201278</v>
      </c>
      <c r="G18018" s="213"/>
      <c r="H18018" s="56" t="s">
        <v>467</v>
      </c>
      <c r="I18018" s="56">
        <v>4714</v>
      </c>
      <c r="J18018" s="56">
        <v>215</v>
      </c>
      <c r="K18018" s="56">
        <v>6</v>
      </c>
      <c r="L18018" s="57">
        <v>2.7906976744186046E-2</v>
      </c>
      <c r="M18018" s="56" t="s">
        <v>463</v>
      </c>
      <c r="N18018" s="60">
        <v>12681.585721947169</v>
      </c>
      <c r="O18018" s="149">
        <v>44546</v>
      </c>
      <c r="P18018" s="149">
        <f t="shared" si="734"/>
        <v>44528</v>
      </c>
      <c r="Q18018" s="149">
        <f t="shared" si="735"/>
        <v>44541</v>
      </c>
    </row>
    <row r="18019" spans="1:17" x14ac:dyDescent="0.35">
      <c r="A18019" s="45" t="s">
        <v>881</v>
      </c>
      <c r="B18019" s="56" t="s">
        <v>454</v>
      </c>
      <c r="C18019" s="54">
        <v>19700.450804414999</v>
      </c>
      <c r="D18019" s="56">
        <v>1974</v>
      </c>
      <c r="E18019" s="56">
        <v>86</v>
      </c>
      <c r="F18019" s="55">
        <v>31.181302417102504</v>
      </c>
      <c r="G18019" s="213"/>
      <c r="H18019" s="56" t="s">
        <v>482</v>
      </c>
      <c r="I18019" s="56">
        <v>72642</v>
      </c>
      <c r="J18019" s="56">
        <v>2938</v>
      </c>
      <c r="K18019" s="56">
        <v>94</v>
      </c>
      <c r="L18019" s="57">
        <v>3.1994554118447927E-2</v>
      </c>
      <c r="M18019" s="56" t="s">
        <v>482</v>
      </c>
      <c r="N18019" s="60">
        <v>14913.36431418907</v>
      </c>
      <c r="O18019" s="149">
        <v>44546</v>
      </c>
      <c r="P18019" s="149">
        <f t="shared" si="734"/>
        <v>44528</v>
      </c>
      <c r="Q18019" s="149">
        <f t="shared" si="735"/>
        <v>44541</v>
      </c>
    </row>
    <row r="18020" spans="1:17" x14ac:dyDescent="0.35">
      <c r="A18020" s="45" t="s">
        <v>880</v>
      </c>
      <c r="B18020" s="56" t="s">
        <v>449</v>
      </c>
      <c r="C18020" s="54">
        <v>11981.336652870101</v>
      </c>
      <c r="D18020" s="56">
        <v>1629</v>
      </c>
      <c r="E18020" s="56">
        <v>138</v>
      </c>
      <c r="F18020" s="55">
        <v>82.270811201867062</v>
      </c>
      <c r="G18020" s="213"/>
      <c r="H18020" s="56" t="s">
        <v>463</v>
      </c>
      <c r="I18020" s="56">
        <v>40572</v>
      </c>
      <c r="J18020" s="56">
        <v>1615</v>
      </c>
      <c r="K18020" s="56">
        <v>145</v>
      </c>
      <c r="L18020" s="57">
        <v>8.9783281733746126E-2</v>
      </c>
      <c r="M18020" s="56" t="s">
        <v>463</v>
      </c>
      <c r="N18020" s="60">
        <v>13479.297400537782</v>
      </c>
      <c r="O18020" s="149">
        <v>44546</v>
      </c>
      <c r="P18020" s="149">
        <f t="shared" si="734"/>
        <v>44528</v>
      </c>
      <c r="Q18020" s="149">
        <f t="shared" si="735"/>
        <v>44541</v>
      </c>
    </row>
    <row r="18021" spans="1:17" x14ac:dyDescent="0.35">
      <c r="A18021" s="45" t="s">
        <v>879</v>
      </c>
      <c r="B18021" s="56" t="s">
        <v>460</v>
      </c>
      <c r="C18021" s="54">
        <v>46517.435301401703</v>
      </c>
      <c r="D18021" s="56">
        <v>5834</v>
      </c>
      <c r="E18021" s="56">
        <v>353</v>
      </c>
      <c r="F18021" s="55">
        <v>54.203946436242894</v>
      </c>
      <c r="G18021" s="213"/>
      <c r="H18021" s="56" t="s">
        <v>482</v>
      </c>
      <c r="I18021" s="56">
        <v>135535</v>
      </c>
      <c r="J18021" s="56">
        <v>5566</v>
      </c>
      <c r="K18021" s="56">
        <v>390</v>
      </c>
      <c r="L18021" s="57">
        <v>7.0068271649299324E-2</v>
      </c>
      <c r="M18021" s="56" t="s">
        <v>482</v>
      </c>
      <c r="N18021" s="60">
        <v>11965.406011608471</v>
      </c>
      <c r="O18021" s="149">
        <v>44546</v>
      </c>
      <c r="P18021" s="149">
        <f t="shared" si="734"/>
        <v>44528</v>
      </c>
      <c r="Q18021" s="149">
        <f t="shared" si="735"/>
        <v>44541</v>
      </c>
    </row>
    <row r="18022" spans="1:17" x14ac:dyDescent="0.35">
      <c r="A18022" s="45" t="s">
        <v>878</v>
      </c>
      <c r="B18022" s="56" t="s">
        <v>449</v>
      </c>
      <c r="C18022" s="54">
        <v>16484.126202190801</v>
      </c>
      <c r="D18022" s="56">
        <v>2445</v>
      </c>
      <c r="E18022" s="56">
        <v>209</v>
      </c>
      <c r="F18022" s="55">
        <v>90.563316765843282</v>
      </c>
      <c r="G18022" s="213"/>
      <c r="H18022" s="56" t="s">
        <v>482</v>
      </c>
      <c r="I18022" s="56">
        <v>67226</v>
      </c>
      <c r="J18022" s="56">
        <v>2767</v>
      </c>
      <c r="K18022" s="56">
        <v>226</v>
      </c>
      <c r="L18022" s="57">
        <v>8.1676906396819654E-2</v>
      </c>
      <c r="M18022" s="56" t="s">
        <v>482</v>
      </c>
      <c r="N18022" s="60">
        <v>16785.84576495329</v>
      </c>
      <c r="O18022" s="149">
        <v>44546</v>
      </c>
      <c r="P18022" s="149">
        <f t="shared" si="734"/>
        <v>44528</v>
      </c>
      <c r="Q18022" s="149">
        <f t="shared" si="735"/>
        <v>44541</v>
      </c>
    </row>
    <row r="18023" spans="1:17" x14ac:dyDescent="0.35">
      <c r="A18023" s="45" t="s">
        <v>877</v>
      </c>
      <c r="B18023" s="56" t="s">
        <v>452</v>
      </c>
      <c r="C18023" s="54">
        <v>4376.1911247030603</v>
      </c>
      <c r="D18023" s="56">
        <v>696</v>
      </c>
      <c r="E18023" s="56">
        <v>47</v>
      </c>
      <c r="F18023" s="55">
        <v>76.71380800057382</v>
      </c>
      <c r="G18023" s="213"/>
      <c r="H18023" s="56" t="s">
        <v>482</v>
      </c>
      <c r="I18023" s="56">
        <v>14566</v>
      </c>
      <c r="J18023" s="56">
        <v>591</v>
      </c>
      <c r="K18023" s="56">
        <v>50</v>
      </c>
      <c r="L18023" s="57">
        <v>8.4602368866328256E-2</v>
      </c>
      <c r="M18023" s="56" t="s">
        <v>482</v>
      </c>
      <c r="N18023" s="60">
        <v>13504.894625462715</v>
      </c>
      <c r="O18023" s="149">
        <v>44546</v>
      </c>
      <c r="P18023" s="149">
        <f t="shared" si="734"/>
        <v>44528</v>
      </c>
      <c r="Q18023" s="149">
        <f t="shared" si="735"/>
        <v>44541</v>
      </c>
    </row>
    <row r="18024" spans="1:17" x14ac:dyDescent="0.35">
      <c r="A18024" s="45" t="s">
        <v>876</v>
      </c>
      <c r="B18024" s="56" t="s">
        <v>454</v>
      </c>
      <c r="C18024" s="54">
        <v>8098.2221370774687</v>
      </c>
      <c r="D18024" s="56">
        <v>1215</v>
      </c>
      <c r="E18024" s="56">
        <v>76</v>
      </c>
      <c r="F18024" s="55">
        <v>67.034113620036138</v>
      </c>
      <c r="G18024" s="213"/>
      <c r="H18024" s="56" t="s">
        <v>482</v>
      </c>
      <c r="I18024" s="56">
        <v>41610</v>
      </c>
      <c r="J18024" s="56">
        <v>1252</v>
      </c>
      <c r="K18024" s="56">
        <v>82</v>
      </c>
      <c r="L18024" s="57">
        <v>6.5495207667731634E-2</v>
      </c>
      <c r="M18024" s="56" t="s">
        <v>482</v>
      </c>
      <c r="N18024" s="60">
        <v>15460.183467526229</v>
      </c>
      <c r="O18024" s="149">
        <v>44546</v>
      </c>
      <c r="P18024" s="149">
        <f t="shared" si="734"/>
        <v>44528</v>
      </c>
      <c r="Q18024" s="149">
        <f t="shared" si="735"/>
        <v>44541</v>
      </c>
    </row>
    <row r="18025" spans="1:17" x14ac:dyDescent="0.35">
      <c r="A18025" s="45" t="s">
        <v>462</v>
      </c>
      <c r="B18025" s="56" t="s">
        <v>462</v>
      </c>
      <c r="C18025" s="54">
        <v>44772.5204478296</v>
      </c>
      <c r="D18025" s="56">
        <v>5980</v>
      </c>
      <c r="E18025" s="56">
        <v>420</v>
      </c>
      <c r="F18025" s="55">
        <v>67.005385669446454</v>
      </c>
      <c r="G18025" s="213"/>
      <c r="H18025" s="56" t="s">
        <v>482</v>
      </c>
      <c r="I18025" s="56">
        <v>129428</v>
      </c>
      <c r="J18025" s="56">
        <v>5524</v>
      </c>
      <c r="K18025" s="56">
        <v>435</v>
      </c>
      <c r="L18025" s="57">
        <v>7.8747284576393919E-2</v>
      </c>
      <c r="M18025" s="56" t="s">
        <v>482</v>
      </c>
      <c r="N18025" s="60">
        <v>12337.925014600742</v>
      </c>
      <c r="O18025" s="149">
        <v>44546</v>
      </c>
      <c r="P18025" s="149">
        <f t="shared" si="734"/>
        <v>44528</v>
      </c>
      <c r="Q18025" s="149">
        <f t="shared" si="735"/>
        <v>44541</v>
      </c>
    </row>
    <row r="18026" spans="1:17" x14ac:dyDescent="0.35">
      <c r="A18026" s="45" t="s">
        <v>875</v>
      </c>
      <c r="B18026" s="56" t="s">
        <v>449</v>
      </c>
      <c r="C18026" s="54">
        <v>5560.1288200980598</v>
      </c>
      <c r="D18026" s="56">
        <v>592</v>
      </c>
      <c r="E18026" s="56">
        <v>67</v>
      </c>
      <c r="F18026" s="55">
        <v>86.072003735155974</v>
      </c>
      <c r="G18026" s="213"/>
      <c r="H18026" s="56" t="s">
        <v>482</v>
      </c>
      <c r="I18026" s="56">
        <v>15478</v>
      </c>
      <c r="J18026" s="56">
        <v>650</v>
      </c>
      <c r="K18026" s="56">
        <v>68</v>
      </c>
      <c r="L18026" s="57">
        <v>0.10461538461538461</v>
      </c>
      <c r="M18026" s="56" t="s">
        <v>482</v>
      </c>
      <c r="N18026" s="60">
        <v>11690.376626715213</v>
      </c>
      <c r="O18026" s="149">
        <v>44546</v>
      </c>
      <c r="P18026" s="149">
        <f t="shared" si="734"/>
        <v>44528</v>
      </c>
      <c r="Q18026" s="149">
        <f t="shared" si="735"/>
        <v>44541</v>
      </c>
    </row>
    <row r="18027" spans="1:17" x14ac:dyDescent="0.35">
      <c r="A18027" s="45" t="s">
        <v>874</v>
      </c>
      <c r="B18027" s="56" t="s">
        <v>461</v>
      </c>
      <c r="C18027" s="54">
        <v>1795.3967800267301</v>
      </c>
      <c r="D18027" s="56">
        <v>130</v>
      </c>
      <c r="E18027" s="56">
        <v>8</v>
      </c>
      <c r="F18027" s="55">
        <v>31.827425435176728</v>
      </c>
      <c r="G18027" s="213"/>
      <c r="H18027" s="56" t="s">
        <v>482</v>
      </c>
      <c r="I18027" s="56">
        <v>5885</v>
      </c>
      <c r="J18027" s="56">
        <v>147</v>
      </c>
      <c r="K18027" s="56">
        <v>8</v>
      </c>
      <c r="L18027" s="57">
        <v>5.4421768707482991E-2</v>
      </c>
      <c r="M18027" s="56" t="s">
        <v>482</v>
      </c>
      <c r="N18027" s="60">
        <v>8187.6051931992124</v>
      </c>
      <c r="O18027" s="149">
        <v>44546</v>
      </c>
      <c r="P18027" s="149">
        <f t="shared" si="734"/>
        <v>44528</v>
      </c>
      <c r="Q18027" s="149">
        <f t="shared" si="735"/>
        <v>44541</v>
      </c>
    </row>
    <row r="18028" spans="1:17" x14ac:dyDescent="0.35">
      <c r="A18028" s="45" t="s">
        <v>873</v>
      </c>
      <c r="B18028" s="56" t="s">
        <v>454</v>
      </c>
      <c r="C18028" s="54">
        <v>14994.700089288801</v>
      </c>
      <c r="D18028" s="56">
        <v>1303</v>
      </c>
      <c r="E18028" s="56">
        <v>93</v>
      </c>
      <c r="F18028" s="55">
        <v>44.30136717174058</v>
      </c>
      <c r="G18028" s="213"/>
      <c r="H18028" s="56" t="s">
        <v>482</v>
      </c>
      <c r="I18028" s="56">
        <v>74463</v>
      </c>
      <c r="J18028" s="56">
        <v>2883</v>
      </c>
      <c r="K18028" s="56">
        <v>98</v>
      </c>
      <c r="L18028" s="57">
        <v>3.3992369060006938E-2</v>
      </c>
      <c r="M18028" s="56" t="s">
        <v>463</v>
      </c>
      <c r="N18028" s="60">
        <v>19226.793352535406</v>
      </c>
      <c r="O18028" s="149">
        <v>44546</v>
      </c>
      <c r="P18028" s="149">
        <f t="shared" si="734"/>
        <v>44528</v>
      </c>
      <c r="Q18028" s="149">
        <f t="shared" si="735"/>
        <v>44541</v>
      </c>
    </row>
    <row r="18029" spans="1:17" x14ac:dyDescent="0.35">
      <c r="A18029" s="45" t="s">
        <v>872</v>
      </c>
      <c r="B18029" s="56" t="s">
        <v>455</v>
      </c>
      <c r="C18029" s="54">
        <v>16054.358189729401</v>
      </c>
      <c r="D18029" s="56">
        <v>1403</v>
      </c>
      <c r="E18029" s="56">
        <v>144</v>
      </c>
      <c r="F18029" s="55">
        <v>64.068050333488003</v>
      </c>
      <c r="G18029" s="213"/>
      <c r="H18029" s="56" t="s">
        <v>482</v>
      </c>
      <c r="I18029" s="56">
        <v>62982</v>
      </c>
      <c r="J18029" s="56">
        <v>2529</v>
      </c>
      <c r="K18029" s="56">
        <v>163</v>
      </c>
      <c r="L18029" s="57">
        <v>6.4452352708580463E-2</v>
      </c>
      <c r="M18029" s="56" t="s">
        <v>482</v>
      </c>
      <c r="N18029" s="60">
        <v>15752.731875746362</v>
      </c>
      <c r="O18029" s="149">
        <v>44546</v>
      </c>
      <c r="P18029" s="149">
        <f t="shared" si="734"/>
        <v>44528</v>
      </c>
      <c r="Q18029" s="149">
        <f t="shared" si="735"/>
        <v>44541</v>
      </c>
    </row>
    <row r="18030" spans="1:17" x14ac:dyDescent="0.35">
      <c r="A18030" s="45" t="s">
        <v>871</v>
      </c>
      <c r="B18030" s="56" t="s">
        <v>452</v>
      </c>
      <c r="C18030" s="54">
        <v>18017.1246620739</v>
      </c>
      <c r="D18030" s="56">
        <v>1891</v>
      </c>
      <c r="E18030" s="56">
        <v>174</v>
      </c>
      <c r="F18030" s="55">
        <v>68.981991642282452</v>
      </c>
      <c r="G18030" s="213"/>
      <c r="H18030" s="56" t="s">
        <v>482</v>
      </c>
      <c r="I18030" s="56">
        <v>44038</v>
      </c>
      <c r="J18030" s="56">
        <v>1850</v>
      </c>
      <c r="K18030" s="56">
        <v>188</v>
      </c>
      <c r="L18030" s="57">
        <v>0.10162162162162162</v>
      </c>
      <c r="M18030" s="56" t="s">
        <v>482</v>
      </c>
      <c r="N18030" s="60">
        <v>10268.009100776526</v>
      </c>
      <c r="O18030" s="149">
        <v>44546</v>
      </c>
      <c r="P18030" s="149">
        <f t="shared" si="734"/>
        <v>44528</v>
      </c>
      <c r="Q18030" s="149">
        <f t="shared" si="735"/>
        <v>44541</v>
      </c>
    </row>
    <row r="18031" spans="1:17" x14ac:dyDescent="0.35">
      <c r="A18031" s="45" t="s">
        <v>870</v>
      </c>
      <c r="B18031" s="56" t="s">
        <v>454</v>
      </c>
      <c r="C18031" s="54">
        <v>27408.591693709299</v>
      </c>
      <c r="D18031" s="56">
        <v>1602</v>
      </c>
      <c r="E18031" s="56">
        <v>80</v>
      </c>
      <c r="F18031" s="55">
        <v>20.848519975571133</v>
      </c>
      <c r="G18031" s="213"/>
      <c r="H18031" s="56" t="s">
        <v>482</v>
      </c>
      <c r="I18031" s="56">
        <v>130395</v>
      </c>
      <c r="J18031" s="56">
        <v>5335</v>
      </c>
      <c r="K18031" s="56">
        <v>86</v>
      </c>
      <c r="L18031" s="57">
        <v>1.6119962511715089E-2</v>
      </c>
      <c r="M18031" s="56" t="s">
        <v>482</v>
      </c>
      <c r="N18031" s="60">
        <v>19464.699462192602</v>
      </c>
      <c r="O18031" s="149">
        <v>44546</v>
      </c>
      <c r="P18031" s="149">
        <f t="shared" si="734"/>
        <v>44528</v>
      </c>
      <c r="Q18031" s="149">
        <f t="shared" si="735"/>
        <v>44541</v>
      </c>
    </row>
    <row r="18032" spans="1:17" x14ac:dyDescent="0.35">
      <c r="A18032" s="45" t="s">
        <v>869</v>
      </c>
      <c r="B18032" s="56" t="s">
        <v>460</v>
      </c>
      <c r="C18032" s="54">
        <v>6815.0684702353301</v>
      </c>
      <c r="D18032" s="56">
        <v>1121</v>
      </c>
      <c r="E18032" s="56">
        <v>97</v>
      </c>
      <c r="F18032" s="55">
        <v>101.66547055002924</v>
      </c>
      <c r="G18032" s="213"/>
      <c r="H18032" s="56" t="s">
        <v>482</v>
      </c>
      <c r="I18032" s="56">
        <v>19689</v>
      </c>
      <c r="J18032" s="56">
        <v>816</v>
      </c>
      <c r="K18032" s="56">
        <v>102</v>
      </c>
      <c r="L18032" s="57">
        <v>0.125</v>
      </c>
      <c r="M18032" s="56" t="s">
        <v>463</v>
      </c>
      <c r="N18032" s="60">
        <v>11973.467376943652</v>
      </c>
      <c r="O18032" s="149">
        <v>44546</v>
      </c>
      <c r="P18032" s="149">
        <f t="shared" si="734"/>
        <v>44528</v>
      </c>
      <c r="Q18032" s="149">
        <f t="shared" si="735"/>
        <v>44541</v>
      </c>
    </row>
    <row r="18033" spans="1:17" x14ac:dyDescent="0.35">
      <c r="A18033" s="45" t="s">
        <v>868</v>
      </c>
      <c r="B18033" s="56" t="s">
        <v>449</v>
      </c>
      <c r="C18033" s="54">
        <v>3227.2105007745699</v>
      </c>
      <c r="D18033" s="56">
        <v>340</v>
      </c>
      <c r="E18033" s="56">
        <v>27</v>
      </c>
      <c r="F18033" s="55">
        <v>59.75970356159128</v>
      </c>
      <c r="G18033" s="213"/>
      <c r="H18033" s="56" t="s">
        <v>482</v>
      </c>
      <c r="I18033" s="56">
        <v>10762</v>
      </c>
      <c r="J18033" s="56">
        <v>410</v>
      </c>
      <c r="K18033" s="56">
        <v>28</v>
      </c>
      <c r="L18033" s="57">
        <v>6.8292682926829273E-2</v>
      </c>
      <c r="M18033" s="56" t="s">
        <v>482</v>
      </c>
      <c r="N18033" s="60">
        <v>12704.470312723481</v>
      </c>
      <c r="O18033" s="149">
        <v>44546</v>
      </c>
      <c r="P18033" s="149">
        <f t="shared" si="734"/>
        <v>44528</v>
      </c>
      <c r="Q18033" s="149">
        <f t="shared" si="735"/>
        <v>44541</v>
      </c>
    </row>
    <row r="18034" spans="1:17" x14ac:dyDescent="0.35">
      <c r="A18034" s="45" t="s">
        <v>867</v>
      </c>
      <c r="B18034" s="56" t="s">
        <v>457</v>
      </c>
      <c r="C18034" s="54">
        <v>2072.5449926586398</v>
      </c>
      <c r="D18034" s="56">
        <v>115</v>
      </c>
      <c r="E18034" s="56">
        <v>21</v>
      </c>
      <c r="F18034" s="55">
        <v>72.374785846063361</v>
      </c>
      <c r="G18034" s="213"/>
      <c r="H18034" s="56" t="s">
        <v>482</v>
      </c>
      <c r="I18034" s="56">
        <v>7799</v>
      </c>
      <c r="J18034" s="56">
        <v>380</v>
      </c>
      <c r="K18034" s="56">
        <v>24</v>
      </c>
      <c r="L18034" s="57">
        <v>6.3157894736842107E-2</v>
      </c>
      <c r="M18034" s="56" t="s">
        <v>482</v>
      </c>
      <c r="N18034" s="60">
        <v>18334.945747669382</v>
      </c>
      <c r="O18034" s="149">
        <v>44546</v>
      </c>
      <c r="P18034" s="149">
        <f t="shared" si="734"/>
        <v>44528</v>
      </c>
      <c r="Q18034" s="149">
        <f t="shared" si="735"/>
        <v>44541</v>
      </c>
    </row>
    <row r="18035" spans="1:17" x14ac:dyDescent="0.35">
      <c r="A18035" s="45" t="s">
        <v>866</v>
      </c>
      <c r="B18035" s="56" t="s">
        <v>458</v>
      </c>
      <c r="C18035" s="54">
        <v>41070.9163256869</v>
      </c>
      <c r="D18035" s="56">
        <v>5465</v>
      </c>
      <c r="E18035" s="56">
        <v>460</v>
      </c>
      <c r="F18035" s="55">
        <v>80.000997778062924</v>
      </c>
      <c r="G18035" s="213"/>
      <c r="H18035" s="56" t="s">
        <v>482</v>
      </c>
      <c r="I18035" s="56">
        <v>235472</v>
      </c>
      <c r="J18035" s="56">
        <v>7193</v>
      </c>
      <c r="K18035" s="56">
        <v>510</v>
      </c>
      <c r="L18035" s="57">
        <v>7.0902266092033928E-2</v>
      </c>
      <c r="M18035" s="56" t="s">
        <v>482</v>
      </c>
      <c r="N18035" s="60">
        <v>17513.60973531846</v>
      </c>
      <c r="O18035" s="149">
        <v>44546</v>
      </c>
      <c r="P18035" s="149">
        <f t="shared" si="734"/>
        <v>44528</v>
      </c>
      <c r="Q18035" s="149">
        <f t="shared" si="735"/>
        <v>44541</v>
      </c>
    </row>
    <row r="18036" spans="1:17" x14ac:dyDescent="0.35">
      <c r="A18036" s="45" t="s">
        <v>865</v>
      </c>
      <c r="B18036" s="56" t="s">
        <v>454</v>
      </c>
      <c r="C18036" s="54">
        <v>43672.597856087901</v>
      </c>
      <c r="D18036" s="56">
        <v>5897</v>
      </c>
      <c r="E18036" s="56">
        <v>562</v>
      </c>
      <c r="F18036" s="55">
        <v>91.917722126670512</v>
      </c>
      <c r="G18036" s="213"/>
      <c r="H18036" s="56" t="s">
        <v>482</v>
      </c>
      <c r="I18036" s="56">
        <v>137213</v>
      </c>
      <c r="J18036" s="56">
        <v>5781</v>
      </c>
      <c r="K18036" s="56">
        <v>593</v>
      </c>
      <c r="L18036" s="57">
        <v>0.10257740875281093</v>
      </c>
      <c r="M18036" s="56" t="s">
        <v>482</v>
      </c>
      <c r="N18036" s="60">
        <v>13237.133314234788</v>
      </c>
      <c r="O18036" s="149">
        <v>44546</v>
      </c>
      <c r="P18036" s="149">
        <f t="shared" si="734"/>
        <v>44528</v>
      </c>
      <c r="Q18036" s="149">
        <f t="shared" si="735"/>
        <v>44541</v>
      </c>
    </row>
    <row r="18037" spans="1:17" x14ac:dyDescent="0.35">
      <c r="A18037" s="45" t="s">
        <v>864</v>
      </c>
      <c r="B18037" s="56" t="s">
        <v>449</v>
      </c>
      <c r="C18037" s="54">
        <v>9025.9672012139599</v>
      </c>
      <c r="D18037" s="56">
        <v>996</v>
      </c>
      <c r="E18037" s="56">
        <v>76</v>
      </c>
      <c r="F18037" s="55">
        <v>60.143930368385391</v>
      </c>
      <c r="G18037" s="213"/>
      <c r="H18037" s="56" t="s">
        <v>482</v>
      </c>
      <c r="I18037" s="56">
        <v>24005</v>
      </c>
      <c r="J18037" s="56">
        <v>1012</v>
      </c>
      <c r="K18037" s="56">
        <v>77</v>
      </c>
      <c r="L18037" s="57">
        <v>7.6086956521739135E-2</v>
      </c>
      <c r="M18037" s="56" t="s">
        <v>482</v>
      </c>
      <c r="N18037" s="60">
        <v>11212.094808674794</v>
      </c>
      <c r="O18037" s="149">
        <v>44546</v>
      </c>
      <c r="P18037" s="149">
        <f t="shared" si="734"/>
        <v>44528</v>
      </c>
      <c r="Q18037" s="149">
        <f t="shared" si="735"/>
        <v>44541</v>
      </c>
    </row>
    <row r="18038" spans="1:17" x14ac:dyDescent="0.35">
      <c r="A18038" s="45" t="s">
        <v>863</v>
      </c>
      <c r="B18038" s="56" t="s">
        <v>456</v>
      </c>
      <c r="C18038" s="54">
        <v>1208.9750880147301</v>
      </c>
      <c r="D18038" s="56">
        <v>99</v>
      </c>
      <c r="E18038" s="56">
        <v>12</v>
      </c>
      <c r="F18038" s="55">
        <v>70.898305981670788</v>
      </c>
      <c r="G18038" s="213"/>
      <c r="H18038" s="56" t="s">
        <v>482</v>
      </c>
      <c r="I18038" s="56">
        <v>2826</v>
      </c>
      <c r="J18038" s="56">
        <v>132</v>
      </c>
      <c r="K18038" s="56">
        <v>12</v>
      </c>
      <c r="L18038" s="57">
        <v>9.0909090909090912E-2</v>
      </c>
      <c r="M18038" s="56" t="s">
        <v>482</v>
      </c>
      <c r="N18038" s="60">
        <v>10918.339121177301</v>
      </c>
      <c r="O18038" s="149">
        <v>44546</v>
      </c>
      <c r="P18038" s="149">
        <f t="shared" si="734"/>
        <v>44528</v>
      </c>
      <c r="Q18038" s="149">
        <f t="shared" si="735"/>
        <v>44541</v>
      </c>
    </row>
    <row r="18039" spans="1:17" x14ac:dyDescent="0.35">
      <c r="A18039" s="45" t="s">
        <v>862</v>
      </c>
      <c r="B18039" s="56" t="s">
        <v>449</v>
      </c>
      <c r="C18039" s="54">
        <v>5055.24299668805</v>
      </c>
      <c r="D18039" s="56">
        <v>382</v>
      </c>
      <c r="E18039" s="56">
        <v>33</v>
      </c>
      <c r="F18039" s="55">
        <v>46.627686516496695</v>
      </c>
      <c r="G18039" s="213"/>
      <c r="H18039" s="56" t="s">
        <v>482</v>
      </c>
      <c r="I18039" s="56">
        <v>18507</v>
      </c>
      <c r="J18039" s="56">
        <v>701</v>
      </c>
      <c r="K18039" s="56">
        <v>34</v>
      </c>
      <c r="L18039" s="57">
        <v>4.850213980028531E-2</v>
      </c>
      <c r="M18039" s="56" t="s">
        <v>482</v>
      </c>
      <c r="N18039" s="60">
        <v>13866.791377966623</v>
      </c>
      <c r="O18039" s="149">
        <v>44546</v>
      </c>
      <c r="P18039" s="149">
        <f t="shared" si="734"/>
        <v>44528</v>
      </c>
      <c r="Q18039" s="149">
        <f t="shared" si="735"/>
        <v>44541</v>
      </c>
    </row>
    <row r="18040" spans="1:17" x14ac:dyDescent="0.35">
      <c r="A18040" s="45" t="s">
        <v>861</v>
      </c>
      <c r="B18040" s="56" t="s">
        <v>450</v>
      </c>
      <c r="C18040" s="54">
        <v>692958.26281431701</v>
      </c>
      <c r="D18040" s="56">
        <v>92780</v>
      </c>
      <c r="E18040" s="56">
        <v>4546</v>
      </c>
      <c r="F18040" s="55">
        <v>46.859140461868655</v>
      </c>
      <c r="G18040" s="213"/>
      <c r="H18040" s="56" t="s">
        <v>482</v>
      </c>
      <c r="I18040" s="56">
        <v>6034337</v>
      </c>
      <c r="J18040" s="56">
        <v>228209</v>
      </c>
      <c r="K18040" s="56">
        <v>4994</v>
      </c>
      <c r="L18040" s="57">
        <v>2.1883448943731405E-2</v>
      </c>
      <c r="M18040" s="56" t="s">
        <v>482</v>
      </c>
      <c r="N18040" s="60">
        <v>32932.575054834175</v>
      </c>
      <c r="O18040" s="149">
        <v>44546</v>
      </c>
      <c r="P18040" s="149">
        <f t="shared" si="734"/>
        <v>44528</v>
      </c>
      <c r="Q18040" s="149">
        <f t="shared" si="735"/>
        <v>44541</v>
      </c>
    </row>
    <row r="18041" spans="1:17" x14ac:dyDescent="0.35">
      <c r="A18041" s="45" t="s">
        <v>860</v>
      </c>
      <c r="B18041" s="56" t="s">
        <v>462</v>
      </c>
      <c r="C18041" s="54">
        <v>21025.5302833235</v>
      </c>
      <c r="D18041" s="56">
        <v>2121</v>
      </c>
      <c r="E18041" s="56">
        <v>206</v>
      </c>
      <c r="F18041" s="55">
        <v>69.982946998280582</v>
      </c>
      <c r="G18041" s="213"/>
      <c r="H18041" s="56" t="s">
        <v>482</v>
      </c>
      <c r="I18041" s="56">
        <v>72819</v>
      </c>
      <c r="J18041" s="56">
        <v>2564</v>
      </c>
      <c r="K18041" s="56">
        <v>211</v>
      </c>
      <c r="L18041" s="57">
        <v>8.2293291731669271E-2</v>
      </c>
      <c r="M18041" s="56" t="s">
        <v>482</v>
      </c>
      <c r="N18041" s="60">
        <v>12194.69837597223</v>
      </c>
      <c r="O18041" s="149">
        <v>44546</v>
      </c>
      <c r="P18041" s="149">
        <f t="shared" si="734"/>
        <v>44528</v>
      </c>
      <c r="Q18041" s="149">
        <f t="shared" si="735"/>
        <v>44541</v>
      </c>
    </row>
    <row r="18042" spans="1:17" x14ac:dyDescent="0.35">
      <c r="A18042" s="45" t="s">
        <v>859</v>
      </c>
      <c r="B18042" s="56" t="s">
        <v>454</v>
      </c>
      <c r="C18042" s="54">
        <v>5073.1152154421097</v>
      </c>
      <c r="D18042" s="56">
        <v>329</v>
      </c>
      <c r="E18042" s="56">
        <v>27</v>
      </c>
      <c r="F18042" s="55">
        <v>38.015525898190312</v>
      </c>
      <c r="G18042" s="213"/>
      <c r="H18042" s="56" t="s">
        <v>482</v>
      </c>
      <c r="I18042" s="56">
        <v>16223</v>
      </c>
      <c r="J18042" s="56">
        <v>658</v>
      </c>
      <c r="K18042" s="56">
        <v>27</v>
      </c>
      <c r="L18042" s="57">
        <v>4.1033434650455926E-2</v>
      </c>
      <c r="M18042" s="56" t="s">
        <v>463</v>
      </c>
      <c r="N18042" s="60">
        <v>12970.334243486264</v>
      </c>
      <c r="O18042" s="149">
        <v>44546</v>
      </c>
      <c r="P18042" s="149">
        <f t="shared" si="734"/>
        <v>44528</v>
      </c>
      <c r="Q18042" s="149">
        <f t="shared" si="735"/>
        <v>44541</v>
      </c>
    </row>
    <row r="18043" spans="1:17" x14ac:dyDescent="0.35">
      <c r="A18043" s="45" t="s">
        <v>858</v>
      </c>
      <c r="B18043" s="56" t="s">
        <v>458</v>
      </c>
      <c r="C18043" s="54">
        <v>7640.4843218528404</v>
      </c>
      <c r="D18043" s="56">
        <v>801</v>
      </c>
      <c r="E18043" s="56">
        <v>68</v>
      </c>
      <c r="F18043" s="55">
        <v>63.571138327589495</v>
      </c>
      <c r="G18043" s="213"/>
      <c r="H18043" s="56" t="s">
        <v>482</v>
      </c>
      <c r="I18043" s="56">
        <v>28038</v>
      </c>
      <c r="J18043" s="56">
        <v>969</v>
      </c>
      <c r="K18043" s="56">
        <v>71</v>
      </c>
      <c r="L18043" s="57">
        <v>7.3271413828689375E-2</v>
      </c>
      <c r="M18043" s="56" t="s">
        <v>482</v>
      </c>
      <c r="N18043" s="60">
        <v>12682.442096354105</v>
      </c>
      <c r="O18043" s="149">
        <v>44546</v>
      </c>
      <c r="P18043" s="149">
        <f t="shared" si="734"/>
        <v>44528</v>
      </c>
      <c r="Q18043" s="149">
        <f t="shared" si="735"/>
        <v>44541</v>
      </c>
    </row>
    <row r="18044" spans="1:17" x14ac:dyDescent="0.35">
      <c r="A18044" s="45" t="s">
        <v>857</v>
      </c>
      <c r="B18044" s="56" t="s">
        <v>449</v>
      </c>
      <c r="C18044" s="54">
        <v>4489.38887213825</v>
      </c>
      <c r="D18044" s="56">
        <v>464</v>
      </c>
      <c r="E18044" s="56">
        <v>40</v>
      </c>
      <c r="F18044" s="55">
        <v>63.642133451050981</v>
      </c>
      <c r="G18044" s="213"/>
      <c r="H18044" s="56" t="s">
        <v>482</v>
      </c>
      <c r="I18044" s="56">
        <v>16682</v>
      </c>
      <c r="J18044" s="56">
        <v>630</v>
      </c>
      <c r="K18044" s="56">
        <v>42</v>
      </c>
      <c r="L18044" s="57">
        <v>6.6666666666666666E-2</v>
      </c>
      <c r="M18044" s="56" t="s">
        <v>482</v>
      </c>
      <c r="N18044" s="60">
        <v>14033.09042595674</v>
      </c>
      <c r="O18044" s="149">
        <v>44546</v>
      </c>
      <c r="P18044" s="149">
        <f t="shared" si="734"/>
        <v>44528</v>
      </c>
      <c r="Q18044" s="149">
        <f t="shared" si="735"/>
        <v>44541</v>
      </c>
    </row>
    <row r="18045" spans="1:17" x14ac:dyDescent="0.35">
      <c r="A18045" s="45" t="s">
        <v>856</v>
      </c>
      <c r="B18045" s="56" t="s">
        <v>452</v>
      </c>
      <c r="C18045" s="54">
        <v>39657.353717883198</v>
      </c>
      <c r="D18045" s="56">
        <v>5270</v>
      </c>
      <c r="E18045" s="56">
        <v>344</v>
      </c>
      <c r="F18045" s="55">
        <v>61.959324735145564</v>
      </c>
      <c r="G18045" s="213"/>
      <c r="H18045" s="56" t="s">
        <v>482</v>
      </c>
      <c r="I18045" s="56">
        <v>149986</v>
      </c>
      <c r="J18045" s="56">
        <v>5768</v>
      </c>
      <c r="K18045" s="56">
        <v>370</v>
      </c>
      <c r="L18045" s="57">
        <v>6.4147018030513175E-2</v>
      </c>
      <c r="M18045" s="56" t="s">
        <v>482</v>
      </c>
      <c r="N18045" s="60">
        <v>14544.591252943239</v>
      </c>
      <c r="O18045" s="149">
        <v>44546</v>
      </c>
      <c r="P18045" s="149">
        <f t="shared" si="734"/>
        <v>44528</v>
      </c>
      <c r="Q18045" s="149">
        <f t="shared" si="735"/>
        <v>44541</v>
      </c>
    </row>
    <row r="18046" spans="1:17" x14ac:dyDescent="0.35">
      <c r="A18046" s="45" t="s">
        <v>855</v>
      </c>
      <c r="B18046" s="56" t="s">
        <v>462</v>
      </c>
      <c r="C18046" s="54">
        <v>9926.4673993127308</v>
      </c>
      <c r="D18046" s="56">
        <v>790</v>
      </c>
      <c r="E18046" s="56">
        <v>67</v>
      </c>
      <c r="F18046" s="55">
        <v>48.211655699847753</v>
      </c>
      <c r="G18046" s="213"/>
      <c r="H18046" s="56" t="s">
        <v>482</v>
      </c>
      <c r="I18046" s="56">
        <v>30665</v>
      </c>
      <c r="J18046" s="56">
        <v>1134</v>
      </c>
      <c r="K18046" s="56">
        <v>68</v>
      </c>
      <c r="L18046" s="57">
        <v>5.9964726631393295E-2</v>
      </c>
      <c r="M18046" s="56" t="s">
        <v>482</v>
      </c>
      <c r="N18046" s="60">
        <v>11424.003670011687</v>
      </c>
      <c r="O18046" s="149">
        <v>44546</v>
      </c>
      <c r="P18046" s="149">
        <f t="shared" si="734"/>
        <v>44528</v>
      </c>
      <c r="Q18046" s="149">
        <f t="shared" si="735"/>
        <v>44541</v>
      </c>
    </row>
    <row r="18047" spans="1:17" x14ac:dyDescent="0.35">
      <c r="A18047" s="45" t="s">
        <v>854</v>
      </c>
      <c r="B18047" s="56" t="s">
        <v>451</v>
      </c>
      <c r="C18047" s="54">
        <v>28615.425420800198</v>
      </c>
      <c r="D18047" s="56">
        <v>4027</v>
      </c>
      <c r="E18047" s="56">
        <v>349</v>
      </c>
      <c r="F18047" s="55">
        <v>87.11585119559733</v>
      </c>
      <c r="G18047" s="213"/>
      <c r="H18047" s="56" t="s">
        <v>482</v>
      </c>
      <c r="I18047" s="56">
        <v>107749</v>
      </c>
      <c r="J18047" s="56">
        <v>3633</v>
      </c>
      <c r="K18047" s="56">
        <v>380</v>
      </c>
      <c r="L18047" s="57">
        <v>0.10459675199559593</v>
      </c>
      <c r="M18047" s="56" t="s">
        <v>482</v>
      </c>
      <c r="N18047" s="60">
        <v>12695.949637565818</v>
      </c>
      <c r="O18047" s="149">
        <v>44546</v>
      </c>
      <c r="P18047" s="149">
        <f t="shared" si="734"/>
        <v>44528</v>
      </c>
      <c r="Q18047" s="149">
        <f t="shared" si="735"/>
        <v>44541</v>
      </c>
    </row>
    <row r="18048" spans="1:17" x14ac:dyDescent="0.35">
      <c r="A18048" s="45" t="s">
        <v>853</v>
      </c>
      <c r="B18048" s="56" t="s">
        <v>456</v>
      </c>
      <c r="C18048" s="54">
        <v>3727.2357787096198</v>
      </c>
      <c r="D18048" s="56">
        <v>391</v>
      </c>
      <c r="E18048" s="56">
        <v>63</v>
      </c>
      <c r="F18048" s="55">
        <v>120.73290414586849</v>
      </c>
      <c r="G18048" s="213"/>
      <c r="H18048" s="56" t="s">
        <v>482</v>
      </c>
      <c r="I18048" s="56">
        <v>9928</v>
      </c>
      <c r="J18048" s="56">
        <v>453</v>
      </c>
      <c r="K18048" s="56">
        <v>69</v>
      </c>
      <c r="L18048" s="57">
        <v>0.15231788079470199</v>
      </c>
      <c r="M18048" s="56" t="s">
        <v>482</v>
      </c>
      <c r="N18048" s="60">
        <v>12153.77901735076</v>
      </c>
      <c r="O18048" s="149">
        <v>44546</v>
      </c>
      <c r="P18048" s="149">
        <f t="shared" si="734"/>
        <v>44528</v>
      </c>
      <c r="Q18048" s="149">
        <f t="shared" si="735"/>
        <v>44541</v>
      </c>
    </row>
    <row r="18049" spans="1:17" x14ac:dyDescent="0.35">
      <c r="A18049" s="45" t="s">
        <v>852</v>
      </c>
      <c r="B18049" s="56" t="s">
        <v>451</v>
      </c>
      <c r="C18049" s="54">
        <v>99226.362872711004</v>
      </c>
      <c r="D18049" s="56">
        <v>18343</v>
      </c>
      <c r="E18049" s="56">
        <v>949</v>
      </c>
      <c r="F18049" s="55">
        <v>68.314218442805128</v>
      </c>
      <c r="G18049" s="213"/>
      <c r="H18049" s="56" t="s">
        <v>482</v>
      </c>
      <c r="I18049" s="56">
        <v>382013</v>
      </c>
      <c r="J18049" s="56">
        <v>16178</v>
      </c>
      <c r="K18049" s="56">
        <v>1075</v>
      </c>
      <c r="L18049" s="57">
        <v>6.6448263073309435E-2</v>
      </c>
      <c r="M18049" s="56" t="s">
        <v>482</v>
      </c>
      <c r="N18049" s="60">
        <v>16304.134840408662</v>
      </c>
      <c r="O18049" s="149">
        <v>44546</v>
      </c>
      <c r="P18049" s="149">
        <f t="shared" si="734"/>
        <v>44528</v>
      </c>
      <c r="Q18049" s="149">
        <f t="shared" si="735"/>
        <v>44541</v>
      </c>
    </row>
    <row r="18050" spans="1:17" x14ac:dyDescent="0.35">
      <c r="A18050" s="45" t="s">
        <v>851</v>
      </c>
      <c r="B18050" s="56" t="s">
        <v>449</v>
      </c>
      <c r="C18050" s="54">
        <v>3688.3663500984599</v>
      </c>
      <c r="D18050" s="56">
        <v>386</v>
      </c>
      <c r="E18050" s="56">
        <v>43</v>
      </c>
      <c r="F18050" s="55">
        <v>83.273413752583991</v>
      </c>
      <c r="G18050" s="213"/>
      <c r="H18050" s="56" t="s">
        <v>482</v>
      </c>
      <c r="I18050" s="56">
        <v>9977</v>
      </c>
      <c r="J18050" s="56">
        <v>445</v>
      </c>
      <c r="K18050" s="56">
        <v>46</v>
      </c>
      <c r="L18050" s="57">
        <v>0.10337078651685393</v>
      </c>
      <c r="M18050" s="56" t="s">
        <v>482</v>
      </c>
      <c r="N18050" s="60">
        <v>12064.962039037171</v>
      </c>
      <c r="O18050" s="149">
        <v>44546</v>
      </c>
      <c r="P18050" s="149">
        <f t="shared" si="734"/>
        <v>44528</v>
      </c>
      <c r="Q18050" s="149">
        <f t="shared" si="735"/>
        <v>44541</v>
      </c>
    </row>
    <row r="18051" spans="1:17" x14ac:dyDescent="0.35">
      <c r="A18051" s="45" t="s">
        <v>850</v>
      </c>
      <c r="B18051" s="56" t="s">
        <v>452</v>
      </c>
      <c r="C18051" s="54">
        <v>64727.380689706901</v>
      </c>
      <c r="D18051" s="56">
        <v>3263</v>
      </c>
      <c r="E18051" s="56">
        <v>162</v>
      </c>
      <c r="F18051" s="55">
        <v>17.87717724420245</v>
      </c>
      <c r="G18051" s="213"/>
      <c r="H18051" s="56" t="s">
        <v>482</v>
      </c>
      <c r="I18051" s="56">
        <v>392430</v>
      </c>
      <c r="J18051" s="56">
        <v>15999</v>
      </c>
      <c r="K18051" s="56">
        <v>176</v>
      </c>
      <c r="L18051" s="57">
        <v>1.1000687542971435E-2</v>
      </c>
      <c r="M18051" s="56" t="s">
        <v>467</v>
      </c>
      <c r="N18051" s="60">
        <v>24717.514951974874</v>
      </c>
      <c r="O18051" s="149">
        <v>44546</v>
      </c>
      <c r="P18051" s="149">
        <f t="shared" si="734"/>
        <v>44528</v>
      </c>
      <c r="Q18051" s="149">
        <f t="shared" si="735"/>
        <v>44541</v>
      </c>
    </row>
    <row r="18052" spans="1:17" x14ac:dyDescent="0.35">
      <c r="A18052" s="45" t="s">
        <v>849</v>
      </c>
      <c r="B18052" s="56" t="s">
        <v>457</v>
      </c>
      <c r="C18052" s="54">
        <v>1838.08536362777</v>
      </c>
      <c r="D18052" s="56">
        <v>86</v>
      </c>
      <c r="E18052" s="56">
        <v>16</v>
      </c>
      <c r="F18052" s="55">
        <v>62.17649982270261</v>
      </c>
      <c r="G18052" s="213"/>
      <c r="H18052" s="56" t="s">
        <v>482</v>
      </c>
      <c r="I18052" s="56">
        <v>990</v>
      </c>
      <c r="J18052" s="56">
        <v>58</v>
      </c>
      <c r="K18052" s="56">
        <v>19</v>
      </c>
      <c r="L18052" s="57">
        <v>0.32758620689655171</v>
      </c>
      <c r="M18052" s="56" t="s">
        <v>482</v>
      </c>
      <c r="N18052" s="60">
        <v>3155.457366002157</v>
      </c>
      <c r="O18052" s="149">
        <v>44546</v>
      </c>
      <c r="P18052" s="149">
        <f t="shared" si="734"/>
        <v>44528</v>
      </c>
      <c r="Q18052" s="149">
        <f t="shared" si="735"/>
        <v>44541</v>
      </c>
    </row>
    <row r="18053" spans="1:17" x14ac:dyDescent="0.35">
      <c r="A18053" s="45" t="s">
        <v>848</v>
      </c>
      <c r="B18053" s="56" t="s">
        <v>454</v>
      </c>
      <c r="C18053" s="54">
        <v>27818.816168915801</v>
      </c>
      <c r="D18053" s="56">
        <v>2822</v>
      </c>
      <c r="E18053" s="56">
        <v>188</v>
      </c>
      <c r="F18053" s="55">
        <v>48.271541632228946</v>
      </c>
      <c r="G18053" s="213"/>
      <c r="H18053" s="56" t="s">
        <v>482</v>
      </c>
      <c r="I18053" s="56">
        <v>94536</v>
      </c>
      <c r="J18053" s="56">
        <v>4229</v>
      </c>
      <c r="K18053" s="56">
        <v>201</v>
      </c>
      <c r="L18053" s="57">
        <v>4.7528966658784581E-2</v>
      </c>
      <c r="M18053" s="56" t="s">
        <v>482</v>
      </c>
      <c r="N18053" s="60">
        <v>15201.940924881632</v>
      </c>
      <c r="O18053" s="149">
        <v>44546</v>
      </c>
      <c r="P18053" s="149">
        <f t="shared" si="734"/>
        <v>44528</v>
      </c>
      <c r="Q18053" s="149">
        <f t="shared" si="735"/>
        <v>44541</v>
      </c>
    </row>
    <row r="18054" spans="1:17" x14ac:dyDescent="0.35">
      <c r="A18054" s="45" t="s">
        <v>847</v>
      </c>
      <c r="B18054" s="56" t="s">
        <v>454</v>
      </c>
      <c r="C18054" s="54">
        <v>111989.024087531</v>
      </c>
      <c r="D18054" s="56">
        <v>8646</v>
      </c>
      <c r="E18054" s="56">
        <v>650</v>
      </c>
      <c r="F18054" s="55">
        <v>41.458144498413255</v>
      </c>
      <c r="G18054" s="213"/>
      <c r="H18054" s="56" t="s">
        <v>482</v>
      </c>
      <c r="I18054" s="56">
        <v>1843209</v>
      </c>
      <c r="J18054" s="56">
        <v>86440</v>
      </c>
      <c r="K18054" s="56">
        <v>734</v>
      </c>
      <c r="L18054" s="57">
        <v>8.4914391485423416E-3</v>
      </c>
      <c r="M18054" s="56" t="s">
        <v>482</v>
      </c>
      <c r="N18054" s="60">
        <v>77186.135609538134</v>
      </c>
      <c r="O18054" s="149">
        <v>44546</v>
      </c>
      <c r="P18054" s="149">
        <f t="shared" si="734"/>
        <v>44528</v>
      </c>
      <c r="Q18054" s="149">
        <f t="shared" si="735"/>
        <v>44541</v>
      </c>
    </row>
    <row r="18055" spans="1:17" x14ac:dyDescent="0.35">
      <c r="A18055" s="45" t="s">
        <v>846</v>
      </c>
      <c r="B18055" s="56" t="s">
        <v>452</v>
      </c>
      <c r="C18055" s="54">
        <v>23172.8895591976</v>
      </c>
      <c r="D18055" s="56">
        <v>2681</v>
      </c>
      <c r="E18055" s="56">
        <v>148</v>
      </c>
      <c r="F18055" s="55">
        <v>45.619811652848639</v>
      </c>
      <c r="G18055" s="213"/>
      <c r="H18055" s="56" t="s">
        <v>482</v>
      </c>
      <c r="I18055" s="56">
        <v>91781</v>
      </c>
      <c r="J18055" s="56">
        <v>2958</v>
      </c>
      <c r="K18055" s="56">
        <v>159</v>
      </c>
      <c r="L18055" s="57">
        <v>5.3752535496957403E-2</v>
      </c>
      <c r="M18055" s="56" t="s">
        <v>482</v>
      </c>
      <c r="N18055" s="60">
        <v>12764.91648762005</v>
      </c>
      <c r="O18055" s="149">
        <v>44546</v>
      </c>
      <c r="P18055" s="149">
        <f t="shared" si="734"/>
        <v>44528</v>
      </c>
      <c r="Q18055" s="149">
        <f t="shared" si="735"/>
        <v>44541</v>
      </c>
    </row>
    <row r="18056" spans="1:17" x14ac:dyDescent="0.35">
      <c r="A18056" s="45" t="s">
        <v>845</v>
      </c>
      <c r="B18056" s="56" t="s">
        <v>454</v>
      </c>
      <c r="C18056" s="54">
        <v>4723.0019559667198</v>
      </c>
      <c r="D18056" s="56">
        <v>275</v>
      </c>
      <c r="E18056" s="56">
        <v>21</v>
      </c>
      <c r="F18056" s="55">
        <v>31.759461757262283</v>
      </c>
      <c r="G18056" s="213"/>
      <c r="H18056" s="56" t="s">
        <v>482</v>
      </c>
      <c r="I18056" s="56">
        <v>18017</v>
      </c>
      <c r="J18056" s="56">
        <v>691</v>
      </c>
      <c r="K18056" s="56">
        <v>22</v>
      </c>
      <c r="L18056" s="57">
        <v>3.1837916063675829E-2</v>
      </c>
      <c r="M18056" s="56" t="s">
        <v>482</v>
      </c>
      <c r="N18056" s="60">
        <v>14630.525382845492</v>
      </c>
      <c r="O18056" s="149">
        <v>44546</v>
      </c>
      <c r="P18056" s="149">
        <f t="shared" si="734"/>
        <v>44528</v>
      </c>
      <c r="Q18056" s="149">
        <f t="shared" si="735"/>
        <v>44541</v>
      </c>
    </row>
    <row r="18057" spans="1:17" x14ac:dyDescent="0.35">
      <c r="A18057" s="45" t="s">
        <v>844</v>
      </c>
      <c r="B18057" s="56" t="s">
        <v>451</v>
      </c>
      <c r="C18057" s="54">
        <v>12248.3187771581</v>
      </c>
      <c r="D18057" s="56">
        <v>1265</v>
      </c>
      <c r="E18057" s="56">
        <v>119</v>
      </c>
      <c r="F18057" s="55">
        <v>69.397279370713775</v>
      </c>
      <c r="G18057" s="213"/>
      <c r="H18057" s="56" t="s">
        <v>482</v>
      </c>
      <c r="I18057" s="56">
        <v>27953</v>
      </c>
      <c r="J18057" s="56">
        <v>1234</v>
      </c>
      <c r="K18057" s="56">
        <v>125</v>
      </c>
      <c r="L18057" s="57">
        <v>0.1012965964343598</v>
      </c>
      <c r="M18057" s="56" t="s">
        <v>482</v>
      </c>
      <c r="N18057" s="60">
        <v>10074.852087465977</v>
      </c>
      <c r="O18057" s="149">
        <v>44546</v>
      </c>
      <c r="P18057" s="149">
        <f t="shared" si="734"/>
        <v>44528</v>
      </c>
      <c r="Q18057" s="149">
        <f t="shared" si="735"/>
        <v>44541</v>
      </c>
    </row>
    <row r="18058" spans="1:17" x14ac:dyDescent="0.35">
      <c r="A18058" s="45" t="s">
        <v>843</v>
      </c>
      <c r="B18058" s="56" t="s">
        <v>457</v>
      </c>
      <c r="C18058" s="54">
        <v>1174.1958259012499</v>
      </c>
      <c r="D18058" s="56">
        <v>61</v>
      </c>
      <c r="E18058" s="56">
        <v>11</v>
      </c>
      <c r="F18058" s="55">
        <v>66.915097838234388</v>
      </c>
      <c r="G18058" s="213"/>
      <c r="H18058" s="56" t="s">
        <v>463</v>
      </c>
      <c r="I18058" s="56">
        <v>3793</v>
      </c>
      <c r="J18058" s="56">
        <v>169</v>
      </c>
      <c r="K18058" s="56">
        <v>12</v>
      </c>
      <c r="L18058" s="57">
        <v>7.1005917159763315E-2</v>
      </c>
      <c r="M18058" s="56" t="s">
        <v>463</v>
      </c>
      <c r="N18058" s="60">
        <v>14392.829225932959</v>
      </c>
      <c r="O18058" s="149">
        <v>44546</v>
      </c>
      <c r="P18058" s="149">
        <f t="shared" si="734"/>
        <v>44528</v>
      </c>
      <c r="Q18058" s="149">
        <f t="shared" si="735"/>
        <v>44541</v>
      </c>
    </row>
    <row r="18059" spans="1:17" x14ac:dyDescent="0.35">
      <c r="A18059" s="45" t="s">
        <v>842</v>
      </c>
      <c r="B18059" s="56" t="s">
        <v>449</v>
      </c>
      <c r="C18059" s="54">
        <v>14163.6711170745</v>
      </c>
      <c r="D18059" s="56">
        <v>1720</v>
      </c>
      <c r="E18059" s="56">
        <v>152</v>
      </c>
      <c r="F18059" s="55">
        <v>76.654864176099252</v>
      </c>
      <c r="G18059" s="213"/>
      <c r="H18059" s="56" t="s">
        <v>482</v>
      </c>
      <c r="I18059" s="56">
        <v>46400</v>
      </c>
      <c r="J18059" s="56">
        <v>1730</v>
      </c>
      <c r="K18059" s="56">
        <v>165</v>
      </c>
      <c r="L18059" s="57">
        <v>9.5375722543352595E-2</v>
      </c>
      <c r="M18059" s="56" t="s">
        <v>463</v>
      </c>
      <c r="N18059" s="60">
        <v>12214.347436481077</v>
      </c>
      <c r="O18059" s="149">
        <v>44546</v>
      </c>
      <c r="P18059" s="149">
        <f t="shared" si="734"/>
        <v>44528</v>
      </c>
      <c r="Q18059" s="149">
        <f t="shared" si="735"/>
        <v>44541</v>
      </c>
    </row>
    <row r="18060" spans="1:17" x14ac:dyDescent="0.35">
      <c r="A18060" s="45" t="s">
        <v>841</v>
      </c>
      <c r="B18060" s="56" t="s">
        <v>462</v>
      </c>
      <c r="C18060" s="54">
        <v>5829.5344790318404</v>
      </c>
      <c r="D18060" s="56">
        <v>475</v>
      </c>
      <c r="E18060" s="56">
        <v>29</v>
      </c>
      <c r="F18060" s="55">
        <v>35.533344538560655</v>
      </c>
      <c r="G18060" s="213"/>
      <c r="H18060" s="56" t="s">
        <v>482</v>
      </c>
      <c r="I18060" s="56">
        <v>15064</v>
      </c>
      <c r="J18060" s="56">
        <v>517</v>
      </c>
      <c r="K18060" s="56">
        <v>32</v>
      </c>
      <c r="L18060" s="57">
        <v>6.1895551257253385E-2</v>
      </c>
      <c r="M18060" s="56" t="s">
        <v>463</v>
      </c>
      <c r="N18060" s="60">
        <v>8868.6326817276586</v>
      </c>
      <c r="O18060" s="149">
        <v>44546</v>
      </c>
      <c r="P18060" s="149">
        <f t="shared" si="734"/>
        <v>44528</v>
      </c>
      <c r="Q18060" s="149">
        <f t="shared" si="735"/>
        <v>44541</v>
      </c>
    </row>
    <row r="18061" spans="1:17" x14ac:dyDescent="0.35">
      <c r="A18061" s="45" t="s">
        <v>840</v>
      </c>
      <c r="B18061" s="56" t="s">
        <v>454</v>
      </c>
      <c r="C18061" s="54">
        <v>35973.240681719501</v>
      </c>
      <c r="D18061" s="56">
        <v>4361</v>
      </c>
      <c r="E18061" s="56">
        <v>272</v>
      </c>
      <c r="F18061" s="55">
        <v>54.008399188912769</v>
      </c>
      <c r="G18061" s="213"/>
      <c r="H18061" s="56" t="s">
        <v>467</v>
      </c>
      <c r="I18061" s="56">
        <v>114264</v>
      </c>
      <c r="J18061" s="56">
        <v>4047</v>
      </c>
      <c r="K18061" s="56">
        <v>297</v>
      </c>
      <c r="L18061" s="57">
        <v>7.3387694588584143E-2</v>
      </c>
      <c r="M18061" s="56" t="s">
        <v>463</v>
      </c>
      <c r="N18061" s="60">
        <v>11250.028975166981</v>
      </c>
      <c r="O18061" s="149">
        <v>44546</v>
      </c>
      <c r="P18061" s="149">
        <f t="shared" si="734"/>
        <v>44528</v>
      </c>
      <c r="Q18061" s="149">
        <f t="shared" si="735"/>
        <v>44541</v>
      </c>
    </row>
    <row r="18062" spans="1:17" x14ac:dyDescent="0.35">
      <c r="A18062" s="45" t="s">
        <v>839</v>
      </c>
      <c r="B18062" s="56" t="s">
        <v>450</v>
      </c>
      <c r="C18062" s="54">
        <v>36918.336746757697</v>
      </c>
      <c r="D18062" s="56">
        <v>10034</v>
      </c>
      <c r="E18062" s="56">
        <v>293</v>
      </c>
      <c r="F18062" s="55">
        <v>56.688825317704634</v>
      </c>
      <c r="G18062" s="213"/>
      <c r="H18062" s="56" t="s">
        <v>482</v>
      </c>
      <c r="I18062" s="56">
        <v>200078</v>
      </c>
      <c r="J18062" s="56">
        <v>6608</v>
      </c>
      <c r="K18062" s="56">
        <v>334</v>
      </c>
      <c r="L18062" s="57">
        <v>5.0544794188861986E-2</v>
      </c>
      <c r="M18062" s="56" t="s">
        <v>482</v>
      </c>
      <c r="N18062" s="60">
        <v>17898.964531711572</v>
      </c>
      <c r="O18062" s="149">
        <v>44546</v>
      </c>
      <c r="P18062" s="149">
        <f t="shared" si="734"/>
        <v>44528</v>
      </c>
      <c r="Q18062" s="149">
        <f t="shared" si="735"/>
        <v>44541</v>
      </c>
    </row>
    <row r="18063" spans="1:17" x14ac:dyDescent="0.35">
      <c r="A18063" s="45" t="s">
        <v>838</v>
      </c>
      <c r="B18063" s="56" t="s">
        <v>461</v>
      </c>
      <c r="C18063" s="54">
        <v>2936.1193472292898</v>
      </c>
      <c r="D18063" s="56">
        <v>298</v>
      </c>
      <c r="E18063" s="56">
        <v>32</v>
      </c>
      <c r="F18063" s="55">
        <v>77.848139513512351</v>
      </c>
      <c r="G18063" s="213"/>
      <c r="H18063" s="56" t="s">
        <v>463</v>
      </c>
      <c r="I18063" s="56">
        <v>10230</v>
      </c>
      <c r="J18063" s="56">
        <v>453</v>
      </c>
      <c r="K18063" s="56">
        <v>35</v>
      </c>
      <c r="L18063" s="57">
        <v>7.7262693156732898E-2</v>
      </c>
      <c r="M18063" s="56" t="s">
        <v>463</v>
      </c>
      <c r="N18063" s="60">
        <v>15428.528149834228</v>
      </c>
      <c r="O18063" s="149">
        <v>44546</v>
      </c>
      <c r="P18063" s="149">
        <f t="shared" si="734"/>
        <v>44528</v>
      </c>
      <c r="Q18063" s="149">
        <f t="shared" si="735"/>
        <v>44541</v>
      </c>
    </row>
    <row r="18064" spans="1:17" x14ac:dyDescent="0.35">
      <c r="A18064" s="45" t="s">
        <v>837</v>
      </c>
      <c r="B18064" s="56" t="s">
        <v>456</v>
      </c>
      <c r="C18064" s="54">
        <v>1357.7287896405801</v>
      </c>
      <c r="D18064" s="56">
        <v>115</v>
      </c>
      <c r="E18064" s="56">
        <v>14</v>
      </c>
      <c r="F18064" s="55">
        <v>73.652411853527937</v>
      </c>
      <c r="G18064" s="213"/>
      <c r="H18064" s="56" t="s">
        <v>482</v>
      </c>
      <c r="I18064" s="56">
        <v>2559</v>
      </c>
      <c r="J18064" s="56">
        <v>125</v>
      </c>
      <c r="K18064" s="56">
        <v>15</v>
      </c>
      <c r="L18064" s="57">
        <v>0.12</v>
      </c>
      <c r="M18064" s="56" t="s">
        <v>482</v>
      </c>
      <c r="N18064" s="60">
        <v>9206.5514816909908</v>
      </c>
      <c r="O18064" s="149">
        <v>44546</v>
      </c>
      <c r="P18064" s="149">
        <f t="shared" si="734"/>
        <v>44528</v>
      </c>
      <c r="Q18064" s="149">
        <f t="shared" si="735"/>
        <v>44541</v>
      </c>
    </row>
    <row r="18065" spans="1:17" x14ac:dyDescent="0.35">
      <c r="A18065" s="45" t="s">
        <v>836</v>
      </c>
      <c r="B18065" s="56" t="s">
        <v>455</v>
      </c>
      <c r="C18065" s="54">
        <v>1223.64361651632</v>
      </c>
      <c r="D18065" s="56">
        <v>55</v>
      </c>
      <c r="E18065" s="56">
        <v>10</v>
      </c>
      <c r="F18065" s="55">
        <v>58.373672255919267</v>
      </c>
      <c r="G18065" s="213"/>
      <c r="H18065" s="56" t="s">
        <v>482</v>
      </c>
      <c r="I18065" s="56">
        <v>2967</v>
      </c>
      <c r="J18065" s="56">
        <v>116</v>
      </c>
      <c r="K18065" s="56">
        <v>11</v>
      </c>
      <c r="L18065" s="57">
        <v>9.4827586206896547E-2</v>
      </c>
      <c r="M18065" s="56" t="s">
        <v>482</v>
      </c>
      <c r="N18065" s="60">
        <v>9479.8843743612906</v>
      </c>
      <c r="O18065" s="149">
        <v>44546</v>
      </c>
      <c r="P18065" s="149">
        <f t="shared" si="734"/>
        <v>44528</v>
      </c>
      <c r="Q18065" s="149">
        <f t="shared" si="735"/>
        <v>44541</v>
      </c>
    </row>
    <row r="18066" spans="1:17" x14ac:dyDescent="0.35">
      <c r="A18066" s="45" t="s">
        <v>835</v>
      </c>
      <c r="B18066" s="56" t="s">
        <v>456</v>
      </c>
      <c r="C18066" s="54">
        <v>56710.292083490698</v>
      </c>
      <c r="D18066" s="56">
        <v>8810</v>
      </c>
      <c r="E18066" s="56">
        <v>638</v>
      </c>
      <c r="F18066" s="55">
        <v>80.358303399913481</v>
      </c>
      <c r="G18066" s="213"/>
      <c r="H18066" s="56" t="s">
        <v>482</v>
      </c>
      <c r="I18066" s="56">
        <v>195635</v>
      </c>
      <c r="J18066" s="56">
        <v>8228</v>
      </c>
      <c r="K18066" s="56">
        <v>751</v>
      </c>
      <c r="L18066" s="57">
        <v>9.1273699562469612E-2</v>
      </c>
      <c r="M18066" s="56" t="s">
        <v>482</v>
      </c>
      <c r="N18066" s="60">
        <v>14508.830227653343</v>
      </c>
      <c r="O18066" s="149">
        <v>44546</v>
      </c>
      <c r="P18066" s="149">
        <f t="shared" si="734"/>
        <v>44528</v>
      </c>
      <c r="Q18066" s="149">
        <f t="shared" si="735"/>
        <v>44541</v>
      </c>
    </row>
    <row r="18067" spans="1:17" x14ac:dyDescent="0.35">
      <c r="A18067" s="45" t="s">
        <v>834</v>
      </c>
      <c r="B18067" s="56" t="s">
        <v>459</v>
      </c>
      <c r="C18067" s="54">
        <v>758.61581752920097</v>
      </c>
      <c r="D18067" s="56">
        <v>57</v>
      </c>
      <c r="E18067" s="56">
        <v>10</v>
      </c>
      <c r="F18067" s="55">
        <v>94.156448861313081</v>
      </c>
      <c r="G18067" s="213"/>
      <c r="H18067" s="56" t="s">
        <v>482</v>
      </c>
      <c r="I18067" s="56">
        <v>5342</v>
      </c>
      <c r="J18067" s="56">
        <v>120</v>
      </c>
      <c r="K18067" s="56">
        <v>11</v>
      </c>
      <c r="L18067" s="57">
        <v>9.166666666666666E-2</v>
      </c>
      <c r="M18067" s="56" t="s">
        <v>463</v>
      </c>
      <c r="N18067" s="60">
        <v>15818.283408700598</v>
      </c>
      <c r="O18067" s="149">
        <v>44546</v>
      </c>
      <c r="P18067" s="149">
        <f t="shared" si="734"/>
        <v>44528</v>
      </c>
      <c r="Q18067" s="149">
        <f t="shared" si="735"/>
        <v>44541</v>
      </c>
    </row>
    <row r="18068" spans="1:17" x14ac:dyDescent="0.35">
      <c r="A18068" s="45" t="s">
        <v>833</v>
      </c>
      <c r="B18068" s="56" t="s">
        <v>461</v>
      </c>
      <c r="C18068" s="54">
        <v>1673.49740572871</v>
      </c>
      <c r="D18068" s="56">
        <v>168</v>
      </c>
      <c r="E18068" s="56">
        <v>27</v>
      </c>
      <c r="F18068" s="55">
        <v>115.24197300632497</v>
      </c>
      <c r="G18068" s="213"/>
      <c r="H18068" s="56" t="s">
        <v>467</v>
      </c>
      <c r="I18068" s="56">
        <v>3469</v>
      </c>
      <c r="J18068" s="56">
        <v>165</v>
      </c>
      <c r="K18068" s="56">
        <v>28</v>
      </c>
      <c r="L18068" s="57">
        <v>0.16969696969696971</v>
      </c>
      <c r="M18068" s="56" t="s">
        <v>463</v>
      </c>
      <c r="N18068" s="60">
        <v>9859.5910238744691</v>
      </c>
      <c r="O18068" s="149">
        <v>44546</v>
      </c>
      <c r="P18068" s="149">
        <f t="shared" si="734"/>
        <v>44528</v>
      </c>
      <c r="Q18068" s="149">
        <f t="shared" si="735"/>
        <v>44541</v>
      </c>
    </row>
    <row r="18069" spans="1:17" x14ac:dyDescent="0.35">
      <c r="A18069" s="45" t="s">
        <v>832</v>
      </c>
      <c r="B18069" s="56" t="s">
        <v>449</v>
      </c>
      <c r="C18069" s="54">
        <v>14079.6128022015</v>
      </c>
      <c r="D18069" s="56">
        <v>2225</v>
      </c>
      <c r="E18069" s="56">
        <v>121</v>
      </c>
      <c r="F18069" s="55">
        <v>61.385616666288847</v>
      </c>
      <c r="G18069" s="213"/>
      <c r="H18069" s="56" t="s">
        <v>482</v>
      </c>
      <c r="I18069" s="56">
        <v>43286</v>
      </c>
      <c r="J18069" s="56">
        <v>1645</v>
      </c>
      <c r="K18069" s="56">
        <v>135</v>
      </c>
      <c r="L18069" s="57">
        <v>8.2066869300911852E-2</v>
      </c>
      <c r="M18069" s="56" t="s">
        <v>482</v>
      </c>
      <c r="N18069" s="60">
        <v>11683.559932434977</v>
      </c>
      <c r="O18069" s="149">
        <v>44546</v>
      </c>
      <c r="P18069" s="149">
        <f t="shared" si="734"/>
        <v>44528</v>
      </c>
      <c r="Q18069" s="149">
        <f t="shared" si="735"/>
        <v>44541</v>
      </c>
    </row>
    <row r="18070" spans="1:17" x14ac:dyDescent="0.35">
      <c r="A18070" s="45" t="s">
        <v>831</v>
      </c>
      <c r="B18070" s="56" t="s">
        <v>452</v>
      </c>
      <c r="C18070" s="54">
        <v>7354.9427443027298</v>
      </c>
      <c r="D18070" s="56">
        <v>635</v>
      </c>
      <c r="E18070" s="56">
        <v>54</v>
      </c>
      <c r="F18070" s="55">
        <v>52.442867215121005</v>
      </c>
      <c r="G18070" s="213"/>
      <c r="H18070" s="56" t="s">
        <v>467</v>
      </c>
      <c r="I18070" s="56">
        <v>27126</v>
      </c>
      <c r="J18070" s="56">
        <v>848</v>
      </c>
      <c r="K18070" s="56">
        <v>55</v>
      </c>
      <c r="L18070" s="57">
        <v>6.4858490566037735E-2</v>
      </c>
      <c r="M18070" s="56" t="s">
        <v>463</v>
      </c>
      <c r="N18070" s="60">
        <v>11529.661473665121</v>
      </c>
      <c r="O18070" s="149">
        <v>44546</v>
      </c>
      <c r="P18070" s="149">
        <f t="shared" ref="P18070:P18133" si="736">O18070-18</f>
        <v>44528</v>
      </c>
      <c r="Q18070" s="149">
        <f t="shared" ref="Q18070:Q18133" si="737">O18070-5</f>
        <v>44541</v>
      </c>
    </row>
    <row r="18071" spans="1:17" x14ac:dyDescent="0.35">
      <c r="A18071" s="45" t="s">
        <v>830</v>
      </c>
      <c r="B18071" s="56" t="s">
        <v>457</v>
      </c>
      <c r="C18071" s="54">
        <v>1582.42316470797</v>
      </c>
      <c r="D18071" s="56">
        <v>87</v>
      </c>
      <c r="E18071" s="56">
        <v>11</v>
      </c>
      <c r="F18071" s="55">
        <v>49.652602618420737</v>
      </c>
      <c r="G18071" s="213"/>
      <c r="H18071" s="56" t="s">
        <v>463</v>
      </c>
      <c r="I18071" s="56">
        <v>4695</v>
      </c>
      <c r="J18071" s="56">
        <v>239</v>
      </c>
      <c r="K18071" s="56">
        <v>12</v>
      </c>
      <c r="L18071" s="57">
        <v>5.0209205020920501E-2</v>
      </c>
      <c r="M18071" s="56" t="s">
        <v>463</v>
      </c>
      <c r="N18071" s="60">
        <v>15103.418941930524</v>
      </c>
      <c r="O18071" s="149">
        <v>44546</v>
      </c>
      <c r="P18071" s="149">
        <f t="shared" si="736"/>
        <v>44528</v>
      </c>
      <c r="Q18071" s="149">
        <f t="shared" si="737"/>
        <v>44541</v>
      </c>
    </row>
    <row r="18072" spans="1:17" x14ac:dyDescent="0.35">
      <c r="A18072" s="45" t="s">
        <v>829</v>
      </c>
      <c r="B18072" s="56" t="s">
        <v>454</v>
      </c>
      <c r="C18072" s="54">
        <v>18730.958831312699</v>
      </c>
      <c r="D18072" s="56">
        <v>1475</v>
      </c>
      <c r="E18072" s="56">
        <v>68</v>
      </c>
      <c r="F18072" s="55">
        <v>25.93109568434442</v>
      </c>
      <c r="G18072" s="213"/>
      <c r="H18072" s="56" t="s">
        <v>482</v>
      </c>
      <c r="I18072" s="56">
        <v>94084</v>
      </c>
      <c r="J18072" s="56">
        <v>2535</v>
      </c>
      <c r="K18072" s="56">
        <v>72</v>
      </c>
      <c r="L18072" s="57">
        <v>2.8402366863905324E-2</v>
      </c>
      <c r="M18072" s="56" t="s">
        <v>482</v>
      </c>
      <c r="N18072" s="60">
        <v>13533.743909373286</v>
      </c>
      <c r="O18072" s="149">
        <v>44546</v>
      </c>
      <c r="P18072" s="149">
        <f t="shared" si="736"/>
        <v>44528</v>
      </c>
      <c r="Q18072" s="149">
        <f t="shared" si="737"/>
        <v>44541</v>
      </c>
    </row>
    <row r="18073" spans="1:17" x14ac:dyDescent="0.35">
      <c r="A18073" s="45" t="s">
        <v>828</v>
      </c>
      <c r="B18073" s="56" t="s">
        <v>457</v>
      </c>
      <c r="C18073" s="54">
        <v>1931.62596058402</v>
      </c>
      <c r="D18073" s="56">
        <v>70</v>
      </c>
      <c r="E18073" s="56">
        <v>22</v>
      </c>
      <c r="F18073" s="55">
        <v>81.352632626321494</v>
      </c>
      <c r="G18073" s="213"/>
      <c r="H18073" s="56" t="s">
        <v>482</v>
      </c>
      <c r="I18073" s="56">
        <v>6054</v>
      </c>
      <c r="J18073" s="56">
        <v>302</v>
      </c>
      <c r="K18073" s="56">
        <v>25</v>
      </c>
      <c r="L18073" s="57">
        <v>8.2781456953642391E-2</v>
      </c>
      <c r="M18073" s="56" t="s">
        <v>482</v>
      </c>
      <c r="N18073" s="60">
        <v>15634.496852003967</v>
      </c>
      <c r="O18073" s="149">
        <v>44546</v>
      </c>
      <c r="P18073" s="149">
        <f t="shared" si="736"/>
        <v>44528</v>
      </c>
      <c r="Q18073" s="149">
        <f t="shared" si="737"/>
        <v>44541</v>
      </c>
    </row>
    <row r="18074" spans="1:17" x14ac:dyDescent="0.35">
      <c r="A18074" s="45" t="s">
        <v>827</v>
      </c>
      <c r="B18074" s="56" t="s">
        <v>455</v>
      </c>
      <c r="C18074" s="54">
        <v>784.07156341524001</v>
      </c>
      <c r="D18074" s="56">
        <v>38</v>
      </c>
      <c r="E18074" s="56">
        <v>6</v>
      </c>
      <c r="F18074" s="55">
        <v>54.659733698881709</v>
      </c>
      <c r="G18074" s="213"/>
      <c r="H18074" s="56" t="s">
        <v>463</v>
      </c>
      <c r="I18074" s="56">
        <v>2861</v>
      </c>
      <c r="J18074" s="56">
        <v>95</v>
      </c>
      <c r="K18074" s="56">
        <v>6</v>
      </c>
      <c r="L18074" s="57">
        <v>6.3157894736842107E-2</v>
      </c>
      <c r="M18074" s="56" t="s">
        <v>463</v>
      </c>
      <c r="N18074" s="60">
        <v>12116.240969918777</v>
      </c>
      <c r="O18074" s="149">
        <v>44546</v>
      </c>
      <c r="P18074" s="149">
        <f t="shared" si="736"/>
        <v>44528</v>
      </c>
      <c r="Q18074" s="149">
        <f t="shared" si="737"/>
        <v>44541</v>
      </c>
    </row>
    <row r="18075" spans="1:17" x14ac:dyDescent="0.35">
      <c r="A18075" s="45" t="s">
        <v>826</v>
      </c>
      <c r="B18075" s="56" t="s">
        <v>461</v>
      </c>
      <c r="C18075" s="54">
        <v>6466.0125528356502</v>
      </c>
      <c r="D18075" s="56">
        <v>555</v>
      </c>
      <c r="E18075" s="56">
        <v>54</v>
      </c>
      <c r="F18075" s="55">
        <v>59.6525729825767</v>
      </c>
      <c r="G18075" s="213"/>
      <c r="H18075" s="56" t="s">
        <v>482</v>
      </c>
      <c r="I18075" s="56">
        <v>25742</v>
      </c>
      <c r="J18075" s="56">
        <v>1219</v>
      </c>
      <c r="K18075" s="56">
        <v>56</v>
      </c>
      <c r="L18075" s="57">
        <v>4.5939294503691552E-2</v>
      </c>
      <c r="M18075" s="56" t="s">
        <v>482</v>
      </c>
      <c r="N18075" s="60">
        <v>18852.422417049147</v>
      </c>
      <c r="O18075" s="149">
        <v>44546</v>
      </c>
      <c r="P18075" s="149">
        <f t="shared" si="736"/>
        <v>44528</v>
      </c>
      <c r="Q18075" s="149">
        <f t="shared" si="737"/>
        <v>44541</v>
      </c>
    </row>
    <row r="18076" spans="1:17" x14ac:dyDescent="0.35">
      <c r="A18076" s="45" t="s">
        <v>825</v>
      </c>
      <c r="B18076" s="56" t="s">
        <v>458</v>
      </c>
      <c r="C18076" s="54">
        <v>28666.8719119466</v>
      </c>
      <c r="D18076" s="56">
        <v>4449</v>
      </c>
      <c r="E18076" s="56">
        <v>294</v>
      </c>
      <c r="F18076" s="55">
        <v>73.255289466195592</v>
      </c>
      <c r="G18076" s="213"/>
      <c r="H18076" s="56" t="s">
        <v>482</v>
      </c>
      <c r="I18076" s="56">
        <v>120244</v>
      </c>
      <c r="J18076" s="56">
        <v>4615</v>
      </c>
      <c r="K18076" s="56">
        <v>341</v>
      </c>
      <c r="L18076" s="57">
        <v>7.3889490790899237E-2</v>
      </c>
      <c r="M18076" s="56" t="s">
        <v>482</v>
      </c>
      <c r="N18076" s="60">
        <v>16098.721946975842</v>
      </c>
      <c r="O18076" s="149">
        <v>44546</v>
      </c>
      <c r="P18076" s="149">
        <f t="shared" si="736"/>
        <v>44528</v>
      </c>
      <c r="Q18076" s="149">
        <f t="shared" si="737"/>
        <v>44541</v>
      </c>
    </row>
    <row r="18077" spans="1:17" x14ac:dyDescent="0.35">
      <c r="A18077" s="45" t="s">
        <v>824</v>
      </c>
      <c r="B18077" s="56" t="s">
        <v>460</v>
      </c>
      <c r="C18077" s="54">
        <v>37104.373350893802</v>
      </c>
      <c r="D18077" s="56">
        <v>5518</v>
      </c>
      <c r="E18077" s="56">
        <v>379</v>
      </c>
      <c r="F18077" s="55">
        <v>72.960209610375884</v>
      </c>
      <c r="G18077" s="213"/>
      <c r="H18077" s="56" t="s">
        <v>482</v>
      </c>
      <c r="I18077" s="56">
        <v>125305</v>
      </c>
      <c r="J18077" s="56">
        <v>4182</v>
      </c>
      <c r="K18077" s="56">
        <v>400</v>
      </c>
      <c r="L18077" s="57">
        <v>9.5648015303682443E-2</v>
      </c>
      <c r="M18077" s="56" t="s">
        <v>482</v>
      </c>
      <c r="N18077" s="60">
        <v>11270.908581182817</v>
      </c>
      <c r="O18077" s="149">
        <v>44546</v>
      </c>
      <c r="P18077" s="149">
        <f t="shared" si="736"/>
        <v>44528</v>
      </c>
      <c r="Q18077" s="149">
        <f t="shared" si="737"/>
        <v>44541</v>
      </c>
    </row>
    <row r="18078" spans="1:17" x14ac:dyDescent="0.35">
      <c r="A18078" s="45" t="s">
        <v>823</v>
      </c>
      <c r="B18078" s="56" t="s">
        <v>452</v>
      </c>
      <c r="C18078" s="54">
        <v>27391.508223539095</v>
      </c>
      <c r="D18078" s="56">
        <v>3071</v>
      </c>
      <c r="E18078" s="56">
        <v>113</v>
      </c>
      <c r="F18078" s="55">
        <v>29.466900856858732</v>
      </c>
      <c r="G18078" s="213"/>
      <c r="H18078" s="56" t="s">
        <v>482</v>
      </c>
      <c r="I18078" s="56">
        <v>109808</v>
      </c>
      <c r="J18078" s="56">
        <v>3356</v>
      </c>
      <c r="K18078" s="56">
        <v>120</v>
      </c>
      <c r="L18078" s="57">
        <v>3.5756853396901073E-2</v>
      </c>
      <c r="M18078" s="56" t="s">
        <v>482</v>
      </c>
      <c r="N18078" s="60">
        <v>12251.972299634077</v>
      </c>
      <c r="O18078" s="149">
        <v>44546</v>
      </c>
      <c r="P18078" s="149">
        <f t="shared" si="736"/>
        <v>44528</v>
      </c>
      <c r="Q18078" s="149">
        <f t="shared" si="737"/>
        <v>44541</v>
      </c>
    </row>
    <row r="18079" spans="1:17" x14ac:dyDescent="0.35">
      <c r="A18079" s="45" t="s">
        <v>822</v>
      </c>
      <c r="B18079" s="56" t="s">
        <v>457</v>
      </c>
      <c r="C18079" s="54">
        <v>5307.8849770148699</v>
      </c>
      <c r="D18079" s="56">
        <v>298</v>
      </c>
      <c r="E18079" s="56">
        <v>31</v>
      </c>
      <c r="F18079" s="55">
        <v>41.716912176401728</v>
      </c>
      <c r="G18079" s="213"/>
      <c r="H18079" s="56" t="s">
        <v>482</v>
      </c>
      <c r="I18079" s="56">
        <v>53350</v>
      </c>
      <c r="J18079" s="56">
        <v>934</v>
      </c>
      <c r="K18079" s="56">
        <v>33</v>
      </c>
      <c r="L18079" s="57">
        <v>3.5331905781584586E-2</v>
      </c>
      <c r="M18079" s="56" t="s">
        <v>482</v>
      </c>
      <c r="N18079" s="60">
        <v>17596.462697375129</v>
      </c>
      <c r="O18079" s="149">
        <v>44546</v>
      </c>
      <c r="P18079" s="149">
        <f t="shared" si="736"/>
        <v>44528</v>
      </c>
      <c r="Q18079" s="149">
        <f t="shared" si="737"/>
        <v>44541</v>
      </c>
    </row>
    <row r="18080" spans="1:17" x14ac:dyDescent="0.35">
      <c r="A18080" s="45" t="s">
        <v>821</v>
      </c>
      <c r="B18080" s="56" t="s">
        <v>462</v>
      </c>
      <c r="C18080" s="54">
        <v>13087.712635498299</v>
      </c>
      <c r="D18080" s="56">
        <v>1340</v>
      </c>
      <c r="E18080" s="56">
        <v>140</v>
      </c>
      <c r="F18080" s="55">
        <v>76.407545600264939</v>
      </c>
      <c r="G18080" s="213"/>
      <c r="H18080" s="56" t="s">
        <v>482</v>
      </c>
      <c r="I18080" s="56">
        <v>34732</v>
      </c>
      <c r="J18080" s="56">
        <v>1386</v>
      </c>
      <c r="K18080" s="56">
        <v>150</v>
      </c>
      <c r="L18080" s="57">
        <v>0.10822510822510822</v>
      </c>
      <c r="M18080" s="56" t="s">
        <v>482</v>
      </c>
      <c r="N18080" s="60">
        <v>10590.08582019672</v>
      </c>
      <c r="O18080" s="149">
        <v>44546</v>
      </c>
      <c r="P18080" s="149">
        <f t="shared" si="736"/>
        <v>44528</v>
      </c>
      <c r="Q18080" s="149">
        <f t="shared" si="737"/>
        <v>44541</v>
      </c>
    </row>
    <row r="18081" spans="1:17" x14ac:dyDescent="0.35">
      <c r="A18081" s="45" t="s">
        <v>820</v>
      </c>
      <c r="B18081" s="56" t="s">
        <v>460</v>
      </c>
      <c r="C18081" s="54">
        <v>7927.2612196189812</v>
      </c>
      <c r="D18081" s="56">
        <v>1111</v>
      </c>
      <c r="E18081" s="56">
        <v>130</v>
      </c>
      <c r="F18081" s="55">
        <v>117.13647410449026</v>
      </c>
      <c r="G18081" s="213"/>
      <c r="H18081" s="56" t="s">
        <v>482</v>
      </c>
      <c r="I18081" s="56">
        <v>21794</v>
      </c>
      <c r="J18081" s="56">
        <v>972</v>
      </c>
      <c r="K18081" s="56">
        <v>138</v>
      </c>
      <c r="L18081" s="57">
        <v>0.1419753086419753</v>
      </c>
      <c r="M18081" s="56" t="s">
        <v>482</v>
      </c>
      <c r="N18081" s="60">
        <v>12261.485689337716</v>
      </c>
      <c r="O18081" s="149">
        <v>44546</v>
      </c>
      <c r="P18081" s="149">
        <f t="shared" si="736"/>
        <v>44528</v>
      </c>
      <c r="Q18081" s="149">
        <f t="shared" si="737"/>
        <v>44541</v>
      </c>
    </row>
    <row r="18082" spans="1:17" x14ac:dyDescent="0.35">
      <c r="A18082" s="45" t="s">
        <v>819</v>
      </c>
      <c r="B18082" s="56" t="s">
        <v>449</v>
      </c>
      <c r="C18082" s="54">
        <v>9485.9761215318194</v>
      </c>
      <c r="D18082" s="56">
        <v>866</v>
      </c>
      <c r="E18082" s="56">
        <v>109</v>
      </c>
      <c r="F18082" s="55">
        <v>82.076047693624474</v>
      </c>
      <c r="G18082" s="213"/>
      <c r="H18082" s="56" t="s">
        <v>482</v>
      </c>
      <c r="I18082" s="56">
        <v>23590</v>
      </c>
      <c r="J18082" s="56">
        <v>1090</v>
      </c>
      <c r="K18082" s="56">
        <v>113</v>
      </c>
      <c r="L18082" s="57">
        <v>0.10366972477064221</v>
      </c>
      <c r="M18082" s="56" t="s">
        <v>482</v>
      </c>
      <c r="N18082" s="60">
        <v>11490.646677107427</v>
      </c>
      <c r="O18082" s="149">
        <v>44546</v>
      </c>
      <c r="P18082" s="149">
        <f t="shared" si="736"/>
        <v>44528</v>
      </c>
      <c r="Q18082" s="149">
        <f t="shared" si="737"/>
        <v>44541</v>
      </c>
    </row>
    <row r="18083" spans="1:17" x14ac:dyDescent="0.35">
      <c r="A18083" s="45" t="s">
        <v>818</v>
      </c>
      <c r="B18083" s="56" t="s">
        <v>452</v>
      </c>
      <c r="C18083" s="54">
        <v>5133.8205219983302</v>
      </c>
      <c r="D18083" s="56">
        <v>355</v>
      </c>
      <c r="E18083" s="56">
        <v>20</v>
      </c>
      <c r="F18083" s="55">
        <v>27.82667260084424</v>
      </c>
      <c r="G18083" s="213"/>
      <c r="H18083" s="56" t="s">
        <v>463</v>
      </c>
      <c r="I18083" s="56">
        <v>23657</v>
      </c>
      <c r="J18083" s="56">
        <v>692</v>
      </c>
      <c r="K18083" s="56">
        <v>22</v>
      </c>
      <c r="L18083" s="57">
        <v>3.1791907514450865E-2</v>
      </c>
      <c r="M18083" s="56" t="s">
        <v>463</v>
      </c>
      <c r="N18083" s="60">
        <v>13479.240207848956</v>
      </c>
      <c r="O18083" s="149">
        <v>44546</v>
      </c>
      <c r="P18083" s="149">
        <f t="shared" si="736"/>
        <v>44528</v>
      </c>
      <c r="Q18083" s="149">
        <f t="shared" si="737"/>
        <v>44541</v>
      </c>
    </row>
    <row r="18084" spans="1:17" x14ac:dyDescent="0.35">
      <c r="A18084" s="45" t="s">
        <v>817</v>
      </c>
      <c r="B18084" s="56" t="s">
        <v>454</v>
      </c>
      <c r="C18084" s="54">
        <v>32414.524512956301</v>
      </c>
      <c r="D18084" s="56">
        <v>5684</v>
      </c>
      <c r="E18084" s="56">
        <v>479</v>
      </c>
      <c r="F18084" s="55">
        <v>105.55232948306875</v>
      </c>
      <c r="G18084" s="213"/>
      <c r="H18084" s="56" t="s">
        <v>482</v>
      </c>
      <c r="I18084" s="56">
        <v>106792</v>
      </c>
      <c r="J18084" s="56">
        <v>4468</v>
      </c>
      <c r="K18084" s="56">
        <v>498</v>
      </c>
      <c r="L18084" s="57">
        <v>0.11145926589077887</v>
      </c>
      <c r="M18084" s="56" t="s">
        <v>482</v>
      </c>
      <c r="N18084" s="60">
        <v>13783.944287734686</v>
      </c>
      <c r="O18084" s="149">
        <v>44546</v>
      </c>
      <c r="P18084" s="149">
        <f t="shared" si="736"/>
        <v>44528</v>
      </c>
      <c r="Q18084" s="149">
        <f t="shared" si="737"/>
        <v>44541</v>
      </c>
    </row>
    <row r="18085" spans="1:17" x14ac:dyDescent="0.35">
      <c r="A18085" s="45" t="s">
        <v>816</v>
      </c>
      <c r="B18085" s="56" t="s">
        <v>449</v>
      </c>
      <c r="C18085" s="54">
        <v>12469.6895953656</v>
      </c>
      <c r="D18085" s="56">
        <v>1660</v>
      </c>
      <c r="E18085" s="56">
        <v>140</v>
      </c>
      <c r="F18085" s="55">
        <v>80.194458117999446</v>
      </c>
      <c r="G18085" s="213"/>
      <c r="H18085" s="56" t="s">
        <v>482</v>
      </c>
      <c r="I18085" s="56">
        <v>71197</v>
      </c>
      <c r="J18085" s="56">
        <v>1670</v>
      </c>
      <c r="K18085" s="56">
        <v>150</v>
      </c>
      <c r="L18085" s="57">
        <v>8.9820359281437126E-2</v>
      </c>
      <c r="M18085" s="56" t="s">
        <v>482</v>
      </c>
      <c r="N18085" s="60">
        <v>13392.474505705906</v>
      </c>
      <c r="O18085" s="149">
        <v>44546</v>
      </c>
      <c r="P18085" s="149">
        <f t="shared" si="736"/>
        <v>44528</v>
      </c>
      <c r="Q18085" s="149">
        <f t="shared" si="737"/>
        <v>44541</v>
      </c>
    </row>
    <row r="18086" spans="1:17" x14ac:dyDescent="0.35">
      <c r="A18086" s="45" t="s">
        <v>815</v>
      </c>
      <c r="B18086" s="56" t="s">
        <v>454</v>
      </c>
      <c r="C18086" s="54">
        <v>3330.26120665499</v>
      </c>
      <c r="D18086" s="56">
        <v>306</v>
      </c>
      <c r="E18086" s="56">
        <v>26</v>
      </c>
      <c r="F18086" s="55">
        <v>55.765681485634104</v>
      </c>
      <c r="G18086" s="213"/>
      <c r="H18086" s="56" t="s">
        <v>482</v>
      </c>
      <c r="I18086" s="56">
        <v>7962</v>
      </c>
      <c r="J18086" s="56">
        <v>259</v>
      </c>
      <c r="K18086" s="56">
        <v>27</v>
      </c>
      <c r="L18086" s="57">
        <v>0.10424710424710425</v>
      </c>
      <c r="M18086" s="56" t="s">
        <v>482</v>
      </c>
      <c r="N18086" s="60">
        <v>7777.167733342666</v>
      </c>
      <c r="O18086" s="149">
        <v>44546</v>
      </c>
      <c r="P18086" s="149">
        <f t="shared" si="736"/>
        <v>44528</v>
      </c>
      <c r="Q18086" s="149">
        <f t="shared" si="737"/>
        <v>44541</v>
      </c>
    </row>
    <row r="18087" spans="1:17" x14ac:dyDescent="0.35">
      <c r="A18087" s="45" t="s">
        <v>814</v>
      </c>
      <c r="B18087" s="56" t="s">
        <v>451</v>
      </c>
      <c r="C18087" s="54">
        <v>15120.384628985899</v>
      </c>
      <c r="D18087" s="56">
        <v>1464</v>
      </c>
      <c r="E18087" s="56">
        <v>159</v>
      </c>
      <c r="F18087" s="55">
        <v>75.111467967363225</v>
      </c>
      <c r="G18087" s="213"/>
      <c r="H18087" s="56" t="s">
        <v>482</v>
      </c>
      <c r="I18087" s="56">
        <v>49088</v>
      </c>
      <c r="J18087" s="56">
        <v>1919</v>
      </c>
      <c r="K18087" s="56">
        <v>168</v>
      </c>
      <c r="L18087" s="57">
        <v>8.7545596664929656E-2</v>
      </c>
      <c r="M18087" s="56" t="s">
        <v>482</v>
      </c>
      <c r="N18087" s="60">
        <v>12691.476090636355</v>
      </c>
      <c r="O18087" s="149">
        <v>44546</v>
      </c>
      <c r="P18087" s="149">
        <f t="shared" si="736"/>
        <v>44528</v>
      </c>
      <c r="Q18087" s="149">
        <f t="shared" si="737"/>
        <v>44541</v>
      </c>
    </row>
    <row r="18088" spans="1:17" x14ac:dyDescent="0.35">
      <c r="A18088" s="45" t="s">
        <v>813</v>
      </c>
      <c r="B18088" s="56" t="s">
        <v>451</v>
      </c>
      <c r="C18088" s="54">
        <v>14878.570537017</v>
      </c>
      <c r="D18088" s="56">
        <v>2010</v>
      </c>
      <c r="E18088" s="56">
        <v>221</v>
      </c>
      <c r="F18088" s="55">
        <v>106.09698187363071</v>
      </c>
      <c r="G18088" s="213"/>
      <c r="H18088" s="56" t="s">
        <v>482</v>
      </c>
      <c r="I18088" s="56">
        <v>42376</v>
      </c>
      <c r="J18088" s="56">
        <v>2336</v>
      </c>
      <c r="K18088" s="56">
        <v>257</v>
      </c>
      <c r="L18088" s="57">
        <v>0.11001712328767123</v>
      </c>
      <c r="M18088" s="56" t="s">
        <v>482</v>
      </c>
      <c r="N18088" s="60">
        <v>15700.433009933115</v>
      </c>
      <c r="O18088" s="149">
        <v>44546</v>
      </c>
      <c r="P18088" s="149">
        <f t="shared" si="736"/>
        <v>44528</v>
      </c>
      <c r="Q18088" s="149">
        <f t="shared" si="737"/>
        <v>44541</v>
      </c>
    </row>
    <row r="18089" spans="1:17" x14ac:dyDescent="0.35">
      <c r="A18089" s="45" t="s">
        <v>812</v>
      </c>
      <c r="B18089" s="56" t="s">
        <v>449</v>
      </c>
      <c r="C18089" s="54">
        <v>2244.2586476452502</v>
      </c>
      <c r="D18089" s="56">
        <v>315</v>
      </c>
      <c r="E18089" s="56">
        <v>33</v>
      </c>
      <c r="F18089" s="55">
        <v>105.02991086237093</v>
      </c>
      <c r="G18089" s="213"/>
      <c r="H18089" s="56" t="s">
        <v>482</v>
      </c>
      <c r="I18089" s="56">
        <v>5919</v>
      </c>
      <c r="J18089" s="56">
        <v>286</v>
      </c>
      <c r="K18089" s="56">
        <v>34</v>
      </c>
      <c r="L18089" s="57">
        <v>0.11888111888111888</v>
      </c>
      <c r="M18089" s="56" t="s">
        <v>482</v>
      </c>
      <c r="N18089" s="60">
        <v>12743.629184634336</v>
      </c>
      <c r="O18089" s="149">
        <v>44546</v>
      </c>
      <c r="P18089" s="149">
        <f t="shared" si="736"/>
        <v>44528</v>
      </c>
      <c r="Q18089" s="149">
        <f t="shared" si="737"/>
        <v>44541</v>
      </c>
    </row>
    <row r="18090" spans="1:17" x14ac:dyDescent="0.35">
      <c r="A18090" s="45" t="s">
        <v>811</v>
      </c>
      <c r="B18090" s="56" t="s">
        <v>456</v>
      </c>
      <c r="C18090" s="54">
        <v>17005.439503125901</v>
      </c>
      <c r="D18090" s="56">
        <v>2194</v>
      </c>
      <c r="E18090" s="56">
        <v>123</v>
      </c>
      <c r="F18090" s="55">
        <v>51.664141253740112</v>
      </c>
      <c r="G18090" s="213"/>
      <c r="H18090" s="56" t="s">
        <v>482</v>
      </c>
      <c r="I18090" s="56">
        <v>61211</v>
      </c>
      <c r="J18090" s="56">
        <v>2157</v>
      </c>
      <c r="K18090" s="56">
        <v>136</v>
      </c>
      <c r="L18090" s="57">
        <v>6.3050533147890594E-2</v>
      </c>
      <c r="M18090" s="56" t="s">
        <v>482</v>
      </c>
      <c r="N18090" s="60">
        <v>12684.176728296292</v>
      </c>
      <c r="O18090" s="149">
        <v>44546</v>
      </c>
      <c r="P18090" s="149">
        <f t="shared" si="736"/>
        <v>44528</v>
      </c>
      <c r="Q18090" s="149">
        <f t="shared" si="737"/>
        <v>44541</v>
      </c>
    </row>
    <row r="18091" spans="1:17" x14ac:dyDescent="0.35">
      <c r="A18091" s="45" t="s">
        <v>810</v>
      </c>
      <c r="B18091" s="56" t="s">
        <v>462</v>
      </c>
      <c r="C18091" s="54">
        <v>4602.6150295043099</v>
      </c>
      <c r="D18091" s="56">
        <v>304</v>
      </c>
      <c r="E18091" s="56">
        <v>16</v>
      </c>
      <c r="F18091" s="55">
        <v>24.830604678667328</v>
      </c>
      <c r="G18091" s="213"/>
      <c r="H18091" s="56" t="s">
        <v>482</v>
      </c>
      <c r="I18091" s="56">
        <v>9602</v>
      </c>
      <c r="J18091" s="56">
        <v>371</v>
      </c>
      <c r="K18091" s="56">
        <v>18</v>
      </c>
      <c r="L18091" s="57">
        <v>4.8517520215633422E-2</v>
      </c>
      <c r="M18091" s="56" t="s">
        <v>482</v>
      </c>
      <c r="N18091" s="60">
        <v>8060.6350438123818</v>
      </c>
      <c r="O18091" s="149">
        <v>44546</v>
      </c>
      <c r="P18091" s="149">
        <f t="shared" si="736"/>
        <v>44528</v>
      </c>
      <c r="Q18091" s="149">
        <f t="shared" si="737"/>
        <v>44541</v>
      </c>
    </row>
    <row r="18092" spans="1:17" x14ac:dyDescent="0.35">
      <c r="A18092" s="45" t="s">
        <v>809</v>
      </c>
      <c r="B18092" s="56" t="s">
        <v>455</v>
      </c>
      <c r="C18092" s="54">
        <v>16194.1783185606</v>
      </c>
      <c r="D18092" s="56">
        <v>1451</v>
      </c>
      <c r="E18092" s="56">
        <v>153</v>
      </c>
      <c r="F18092" s="55">
        <v>67.484568920955311</v>
      </c>
      <c r="G18092" s="213"/>
      <c r="H18092" s="56" t="s">
        <v>482</v>
      </c>
      <c r="I18092" s="56">
        <v>92106</v>
      </c>
      <c r="J18092" s="56">
        <v>3199</v>
      </c>
      <c r="K18092" s="56">
        <v>170</v>
      </c>
      <c r="L18092" s="57">
        <v>5.3141606752110035E-2</v>
      </c>
      <c r="M18092" s="56" t="s">
        <v>482</v>
      </c>
      <c r="N18092" s="60">
        <v>19754.012442443818</v>
      </c>
      <c r="O18092" s="149">
        <v>44546</v>
      </c>
      <c r="P18092" s="149">
        <f t="shared" si="736"/>
        <v>44528</v>
      </c>
      <c r="Q18092" s="149">
        <f t="shared" si="737"/>
        <v>44541</v>
      </c>
    </row>
    <row r="18093" spans="1:17" x14ac:dyDescent="0.35">
      <c r="A18093" s="45" t="s">
        <v>808</v>
      </c>
      <c r="B18093" s="56" t="s">
        <v>460</v>
      </c>
      <c r="C18093" s="54">
        <v>23741.067234681399</v>
      </c>
      <c r="D18093" s="56">
        <v>2968</v>
      </c>
      <c r="E18093" s="56">
        <v>226</v>
      </c>
      <c r="F18093" s="55">
        <v>67.995499036687576</v>
      </c>
      <c r="G18093" s="213"/>
      <c r="H18093" s="56" t="s">
        <v>482</v>
      </c>
      <c r="I18093" s="56">
        <v>172641</v>
      </c>
      <c r="J18093" s="56">
        <v>6397</v>
      </c>
      <c r="K18093" s="56">
        <v>244</v>
      </c>
      <c r="L18093" s="57">
        <v>3.8142879474753789E-2</v>
      </c>
      <c r="M18093" s="56" t="s">
        <v>482</v>
      </c>
      <c r="N18093" s="60">
        <v>26944.871251007375</v>
      </c>
      <c r="O18093" s="149">
        <v>44546</v>
      </c>
      <c r="P18093" s="149">
        <f t="shared" si="736"/>
        <v>44528</v>
      </c>
      <c r="Q18093" s="149">
        <f t="shared" si="737"/>
        <v>44541</v>
      </c>
    </row>
    <row r="18094" spans="1:17" x14ac:dyDescent="0.35">
      <c r="A18094" s="45" t="s">
        <v>807</v>
      </c>
      <c r="B18094" s="56" t="s">
        <v>459</v>
      </c>
      <c r="C18094" s="54">
        <v>4086.1741400712999</v>
      </c>
      <c r="D18094" s="56">
        <v>690</v>
      </c>
      <c r="E18094" s="56">
        <v>50</v>
      </c>
      <c r="F18094" s="55">
        <v>87.402750078738777</v>
      </c>
      <c r="G18094" s="213"/>
      <c r="H18094" s="56" t="s">
        <v>482</v>
      </c>
      <c r="I18094" s="56">
        <v>18619</v>
      </c>
      <c r="J18094" s="56">
        <v>523</v>
      </c>
      <c r="K18094" s="56">
        <v>50</v>
      </c>
      <c r="L18094" s="57">
        <v>9.5602294455066919E-2</v>
      </c>
      <c r="M18094" s="56" t="s">
        <v>482</v>
      </c>
      <c r="N18094" s="60">
        <v>12799.258721530507</v>
      </c>
      <c r="O18094" s="149">
        <v>44546</v>
      </c>
      <c r="P18094" s="149">
        <f t="shared" si="736"/>
        <v>44528</v>
      </c>
      <c r="Q18094" s="149">
        <f t="shared" si="737"/>
        <v>44541</v>
      </c>
    </row>
    <row r="18095" spans="1:17" x14ac:dyDescent="0.35">
      <c r="A18095" s="45" t="s">
        <v>806</v>
      </c>
      <c r="B18095" s="56" t="s">
        <v>461</v>
      </c>
      <c r="C18095" s="54">
        <v>1073.55719304948</v>
      </c>
      <c r="D18095" s="56">
        <v>35</v>
      </c>
      <c r="E18095" s="56" t="s">
        <v>495</v>
      </c>
      <c r="F18095" s="55">
        <v>6.6534481712777547</v>
      </c>
      <c r="G18095" s="213"/>
      <c r="H18095" s="56" t="s">
        <v>463</v>
      </c>
      <c r="I18095" s="56">
        <v>2309</v>
      </c>
      <c r="J18095" s="56">
        <v>56</v>
      </c>
      <c r="K18095" s="56">
        <v>1</v>
      </c>
      <c r="L18095" s="57">
        <v>1.7857142857142856E-2</v>
      </c>
      <c r="M18095" s="56" t="s">
        <v>463</v>
      </c>
      <c r="N18095" s="60">
        <v>5216.3033662817606</v>
      </c>
      <c r="O18095" s="149">
        <v>44546</v>
      </c>
      <c r="P18095" s="149">
        <f t="shared" si="736"/>
        <v>44528</v>
      </c>
      <c r="Q18095" s="149">
        <f t="shared" si="737"/>
        <v>44541</v>
      </c>
    </row>
    <row r="18096" spans="1:17" x14ac:dyDescent="0.35">
      <c r="A18096" s="45" t="s">
        <v>805</v>
      </c>
      <c r="B18096" s="56" t="s">
        <v>457</v>
      </c>
      <c r="C18096" s="54">
        <v>2112.6874094155901</v>
      </c>
      <c r="D18096" s="56">
        <v>125</v>
      </c>
      <c r="E18096" s="56">
        <v>14</v>
      </c>
      <c r="F18096" s="55">
        <v>47.333078975304701</v>
      </c>
      <c r="G18096" s="213"/>
      <c r="H18096" s="56" t="s">
        <v>467</v>
      </c>
      <c r="I18096" s="56">
        <v>6149</v>
      </c>
      <c r="J18096" s="56">
        <v>215</v>
      </c>
      <c r="K18096" s="56">
        <v>14</v>
      </c>
      <c r="L18096" s="57">
        <v>6.5116279069767441E-2</v>
      </c>
      <c r="M18096" s="56" t="s">
        <v>463</v>
      </c>
      <c r="N18096" s="60">
        <v>10176.611979690508</v>
      </c>
      <c r="O18096" s="149">
        <v>44546</v>
      </c>
      <c r="P18096" s="149">
        <f t="shared" si="736"/>
        <v>44528</v>
      </c>
      <c r="Q18096" s="149">
        <f t="shared" si="737"/>
        <v>44541</v>
      </c>
    </row>
    <row r="18097" spans="1:17" x14ac:dyDescent="0.35">
      <c r="A18097" s="45" t="s">
        <v>458</v>
      </c>
      <c r="B18097" s="56" t="s">
        <v>458</v>
      </c>
      <c r="C18097" s="54">
        <v>3727.91584807558</v>
      </c>
      <c r="D18097" s="56">
        <v>329</v>
      </c>
      <c r="E18097" s="56">
        <v>35</v>
      </c>
      <c r="F18097" s="55">
        <v>67.061599614448014</v>
      </c>
      <c r="G18097" s="213"/>
      <c r="H18097" s="56" t="s">
        <v>482</v>
      </c>
      <c r="I18097" s="56">
        <v>10110</v>
      </c>
      <c r="J18097" s="56">
        <v>434</v>
      </c>
      <c r="K18097" s="56">
        <v>40</v>
      </c>
      <c r="L18097" s="57">
        <v>9.2165898617511524E-2</v>
      </c>
      <c r="M18097" s="56" t="s">
        <v>482</v>
      </c>
      <c r="N18097" s="60">
        <v>11641.893693068178</v>
      </c>
      <c r="O18097" s="149">
        <v>44546</v>
      </c>
      <c r="P18097" s="149">
        <f t="shared" si="736"/>
        <v>44528</v>
      </c>
      <c r="Q18097" s="149">
        <f t="shared" si="737"/>
        <v>44541</v>
      </c>
    </row>
    <row r="18098" spans="1:17" x14ac:dyDescent="0.35">
      <c r="A18098" s="45" t="s">
        <v>804</v>
      </c>
      <c r="B18098" s="56" t="s">
        <v>454</v>
      </c>
      <c r="C18098" s="54">
        <v>48551.911070702001</v>
      </c>
      <c r="D18098" s="56">
        <v>10077</v>
      </c>
      <c r="E18098" s="56">
        <v>354</v>
      </c>
      <c r="F18098" s="55">
        <v>52.079750782400424</v>
      </c>
      <c r="G18098" s="213"/>
      <c r="H18098" s="56" t="s">
        <v>482</v>
      </c>
      <c r="I18098" s="56">
        <v>206164</v>
      </c>
      <c r="J18098" s="56">
        <v>7224</v>
      </c>
      <c r="K18098" s="56">
        <v>414</v>
      </c>
      <c r="L18098" s="57">
        <v>5.7308970099667775E-2</v>
      </c>
      <c r="M18098" s="56" t="s">
        <v>482</v>
      </c>
      <c r="N18098" s="60">
        <v>14878.919986239689</v>
      </c>
      <c r="O18098" s="149">
        <v>44546</v>
      </c>
      <c r="P18098" s="149">
        <f t="shared" si="736"/>
        <v>44528</v>
      </c>
      <c r="Q18098" s="149">
        <f t="shared" si="737"/>
        <v>44541</v>
      </c>
    </row>
    <row r="18099" spans="1:17" x14ac:dyDescent="0.35">
      <c r="A18099" s="45" t="s">
        <v>803</v>
      </c>
      <c r="B18099" s="56" t="s">
        <v>460</v>
      </c>
      <c r="C18099" s="54">
        <v>16012.7421223003</v>
      </c>
      <c r="D18099" s="56">
        <v>2939</v>
      </c>
      <c r="E18099" s="56">
        <v>228</v>
      </c>
      <c r="F18099" s="55">
        <v>101.70471841318064</v>
      </c>
      <c r="G18099" s="213"/>
      <c r="H18099" s="56" t="s">
        <v>482</v>
      </c>
      <c r="I18099" s="56">
        <v>63294</v>
      </c>
      <c r="J18099" s="56">
        <v>2184</v>
      </c>
      <c r="K18099" s="56">
        <v>244</v>
      </c>
      <c r="L18099" s="57">
        <v>0.11172161172161173</v>
      </c>
      <c r="M18099" s="56" t="s">
        <v>482</v>
      </c>
      <c r="N18099" s="60">
        <v>13639.138027199171</v>
      </c>
      <c r="O18099" s="149">
        <v>44546</v>
      </c>
      <c r="P18099" s="149">
        <f t="shared" si="736"/>
        <v>44528</v>
      </c>
      <c r="Q18099" s="149">
        <f t="shared" si="737"/>
        <v>44541</v>
      </c>
    </row>
    <row r="18100" spans="1:17" x14ac:dyDescent="0.35">
      <c r="A18100" s="45" t="s">
        <v>802</v>
      </c>
      <c r="B18100" s="56" t="s">
        <v>460</v>
      </c>
      <c r="C18100" s="54">
        <v>89317.120164774096</v>
      </c>
      <c r="D18100" s="56">
        <v>19622</v>
      </c>
      <c r="E18100" s="56">
        <v>1366</v>
      </c>
      <c r="F18100" s="55">
        <v>109.24157472993616</v>
      </c>
      <c r="G18100" s="213"/>
      <c r="H18100" s="56" t="s">
        <v>482</v>
      </c>
      <c r="I18100" s="56">
        <v>328472</v>
      </c>
      <c r="J18100" s="56">
        <v>13932</v>
      </c>
      <c r="K18100" s="56">
        <v>1460</v>
      </c>
      <c r="L18100" s="57">
        <v>0.10479471719781798</v>
      </c>
      <c r="M18100" s="56" t="s">
        <v>482</v>
      </c>
      <c r="N18100" s="60">
        <v>15598.35334401507</v>
      </c>
      <c r="O18100" s="149">
        <v>44546</v>
      </c>
      <c r="P18100" s="149">
        <f t="shared" si="736"/>
        <v>44528</v>
      </c>
      <c r="Q18100" s="149">
        <f t="shared" si="737"/>
        <v>44541</v>
      </c>
    </row>
    <row r="18101" spans="1:17" x14ac:dyDescent="0.35">
      <c r="A18101" s="45" t="s">
        <v>801</v>
      </c>
      <c r="B18101" s="56" t="s">
        <v>462</v>
      </c>
      <c r="C18101" s="54">
        <v>31190.337467089099</v>
      </c>
      <c r="D18101" s="56">
        <v>2413</v>
      </c>
      <c r="E18101" s="56">
        <v>178</v>
      </c>
      <c r="F18101" s="55">
        <v>40.763540079363871</v>
      </c>
      <c r="G18101" s="213"/>
      <c r="H18101" s="56" t="s">
        <v>482</v>
      </c>
      <c r="I18101" s="56">
        <v>95686</v>
      </c>
      <c r="J18101" s="56">
        <v>3385</v>
      </c>
      <c r="K18101" s="56">
        <v>187</v>
      </c>
      <c r="L18101" s="57">
        <v>5.5243722304283607E-2</v>
      </c>
      <c r="M18101" s="56" t="s">
        <v>482</v>
      </c>
      <c r="N18101" s="60">
        <v>10852.720024500304</v>
      </c>
      <c r="O18101" s="149">
        <v>44546</v>
      </c>
      <c r="P18101" s="149">
        <f t="shared" si="736"/>
        <v>44528</v>
      </c>
      <c r="Q18101" s="149">
        <f t="shared" si="737"/>
        <v>44541</v>
      </c>
    </row>
    <row r="18102" spans="1:17" x14ac:dyDescent="0.35">
      <c r="A18102" s="45" t="s">
        <v>800</v>
      </c>
      <c r="B18102" s="56" t="s">
        <v>449</v>
      </c>
      <c r="C18102" s="54">
        <v>42123.258085424597</v>
      </c>
      <c r="D18102" s="56">
        <v>7191</v>
      </c>
      <c r="E18102" s="56">
        <v>602</v>
      </c>
      <c r="F18102" s="55">
        <v>102.08137251111347</v>
      </c>
      <c r="G18102" s="213"/>
      <c r="H18102" s="56" t="s">
        <v>482</v>
      </c>
      <c r="I18102" s="56">
        <v>145289</v>
      </c>
      <c r="J18102" s="56">
        <v>6400</v>
      </c>
      <c r="K18102" s="56">
        <v>656</v>
      </c>
      <c r="L18102" s="57">
        <v>0.10249999999999999</v>
      </c>
      <c r="M18102" s="56" t="s">
        <v>467</v>
      </c>
      <c r="N18102" s="60">
        <v>15193.506606305256</v>
      </c>
      <c r="O18102" s="149">
        <v>44546</v>
      </c>
      <c r="P18102" s="149">
        <f t="shared" si="736"/>
        <v>44528</v>
      </c>
      <c r="Q18102" s="149">
        <f t="shared" si="737"/>
        <v>44541</v>
      </c>
    </row>
    <row r="18103" spans="1:17" x14ac:dyDescent="0.35">
      <c r="A18103" s="45" t="s">
        <v>799</v>
      </c>
      <c r="B18103" s="56" t="s">
        <v>461</v>
      </c>
      <c r="C18103" s="54">
        <v>783.91291893709104</v>
      </c>
      <c r="D18103" s="56">
        <v>57</v>
      </c>
      <c r="E18103" s="56">
        <v>16</v>
      </c>
      <c r="F18103" s="55">
        <v>145.78878791878375</v>
      </c>
      <c r="G18103" s="213"/>
      <c r="H18103" s="56" t="s">
        <v>463</v>
      </c>
      <c r="I18103" s="56">
        <v>1382</v>
      </c>
      <c r="J18103" s="56">
        <v>90</v>
      </c>
      <c r="K18103" s="56">
        <v>18</v>
      </c>
      <c r="L18103" s="57">
        <v>0.2</v>
      </c>
      <c r="M18103" s="56" t="s">
        <v>463</v>
      </c>
      <c r="N18103" s="60">
        <v>11480.867048604221</v>
      </c>
      <c r="O18103" s="149">
        <v>44546</v>
      </c>
      <c r="P18103" s="149">
        <f t="shared" si="736"/>
        <v>44528</v>
      </c>
      <c r="Q18103" s="149">
        <f t="shared" si="737"/>
        <v>44541</v>
      </c>
    </row>
    <row r="18104" spans="1:17" x14ac:dyDescent="0.35">
      <c r="A18104" s="45" t="s">
        <v>798</v>
      </c>
      <c r="B18104" s="56" t="s">
        <v>452</v>
      </c>
      <c r="C18104" s="54">
        <v>18209.461158597402</v>
      </c>
      <c r="D18104" s="56">
        <v>1971</v>
      </c>
      <c r="E18104" s="56">
        <v>173</v>
      </c>
      <c r="F18104" s="55">
        <v>67.861112141193502</v>
      </c>
      <c r="G18104" s="213"/>
      <c r="H18104" s="56" t="s">
        <v>482</v>
      </c>
      <c r="I18104" s="56">
        <v>76153</v>
      </c>
      <c r="J18104" s="56">
        <v>2421</v>
      </c>
      <c r="K18104" s="56">
        <v>186</v>
      </c>
      <c r="L18104" s="57">
        <v>7.6827757125154897E-2</v>
      </c>
      <c r="M18104" s="56" t="s">
        <v>482</v>
      </c>
      <c r="N18104" s="60">
        <v>13295.286328980421</v>
      </c>
      <c r="O18104" s="149">
        <v>44546</v>
      </c>
      <c r="P18104" s="149">
        <f t="shared" si="736"/>
        <v>44528</v>
      </c>
      <c r="Q18104" s="149">
        <f t="shared" si="737"/>
        <v>44541</v>
      </c>
    </row>
    <row r="18105" spans="1:17" x14ac:dyDescent="0.35">
      <c r="A18105" s="45" t="s">
        <v>797</v>
      </c>
      <c r="B18105" s="56" t="s">
        <v>454</v>
      </c>
      <c r="C18105" s="54">
        <v>74397.767487715595</v>
      </c>
      <c r="D18105" s="56">
        <v>10132</v>
      </c>
      <c r="E18105" s="56">
        <v>495</v>
      </c>
      <c r="F18105" s="55">
        <v>47.524467535912223</v>
      </c>
      <c r="G18105" s="213"/>
      <c r="H18105" s="56" t="s">
        <v>482</v>
      </c>
      <c r="I18105" s="56">
        <v>305690</v>
      </c>
      <c r="J18105" s="56">
        <v>11627</v>
      </c>
      <c r="K18105" s="56">
        <v>545</v>
      </c>
      <c r="L18105" s="57">
        <v>4.6873656145179327E-2</v>
      </c>
      <c r="M18105" s="56" t="s">
        <v>482</v>
      </c>
      <c r="N18105" s="60">
        <v>15628.157124365091</v>
      </c>
      <c r="O18105" s="149">
        <v>44546</v>
      </c>
      <c r="P18105" s="149">
        <f t="shared" si="736"/>
        <v>44528</v>
      </c>
      <c r="Q18105" s="149">
        <f t="shared" si="737"/>
        <v>44541</v>
      </c>
    </row>
    <row r="18106" spans="1:17" x14ac:dyDescent="0.35">
      <c r="A18106" s="45" t="s">
        <v>457</v>
      </c>
      <c r="B18106" s="56" t="s">
        <v>452</v>
      </c>
      <c r="C18106" s="54">
        <v>33920.0551131428</v>
      </c>
      <c r="D18106" s="56">
        <v>2845</v>
      </c>
      <c r="E18106" s="56">
        <v>225</v>
      </c>
      <c r="F18106" s="55">
        <v>47.380313852147815</v>
      </c>
      <c r="G18106" s="213"/>
      <c r="H18106" s="56" t="s">
        <v>482</v>
      </c>
      <c r="I18106" s="56">
        <v>127788</v>
      </c>
      <c r="J18106" s="56">
        <v>5889</v>
      </c>
      <c r="K18106" s="56">
        <v>250</v>
      </c>
      <c r="L18106" s="57">
        <v>4.2452029206996096E-2</v>
      </c>
      <c r="M18106" s="56" t="s">
        <v>482</v>
      </c>
      <c r="N18106" s="60">
        <v>17361.410470463019</v>
      </c>
      <c r="O18106" s="149">
        <v>44546</v>
      </c>
      <c r="P18106" s="149">
        <f t="shared" si="736"/>
        <v>44528</v>
      </c>
      <c r="Q18106" s="149">
        <f t="shared" si="737"/>
        <v>44541</v>
      </c>
    </row>
    <row r="18107" spans="1:17" x14ac:dyDescent="0.35">
      <c r="A18107" s="45" t="s">
        <v>796</v>
      </c>
      <c r="B18107" s="56" t="s">
        <v>460</v>
      </c>
      <c r="C18107" s="54">
        <v>9049.1751865497099</v>
      </c>
      <c r="D18107" s="56">
        <v>1515</v>
      </c>
      <c r="E18107" s="56">
        <v>137</v>
      </c>
      <c r="F18107" s="55">
        <v>108.13929539411872</v>
      </c>
      <c r="G18107" s="213"/>
      <c r="H18107" s="56" t="s">
        <v>482</v>
      </c>
      <c r="I18107" s="56">
        <v>26894</v>
      </c>
      <c r="J18107" s="56">
        <v>1242</v>
      </c>
      <c r="K18107" s="56">
        <v>158</v>
      </c>
      <c r="L18107" s="57">
        <v>0.12721417069243157</v>
      </c>
      <c r="M18107" s="56" t="s">
        <v>463</v>
      </c>
      <c r="N18107" s="60">
        <v>13725.007797904645</v>
      </c>
      <c r="O18107" s="149">
        <v>44546</v>
      </c>
      <c r="P18107" s="149">
        <f t="shared" si="736"/>
        <v>44528</v>
      </c>
      <c r="Q18107" s="149">
        <f t="shared" si="737"/>
        <v>44541</v>
      </c>
    </row>
    <row r="18108" spans="1:17" x14ac:dyDescent="0.35">
      <c r="A18108" s="45" t="s">
        <v>795</v>
      </c>
      <c r="B18108" s="56" t="s">
        <v>449</v>
      </c>
      <c r="C18108" s="54">
        <v>19873.653859741695</v>
      </c>
      <c r="D18108" s="56">
        <v>3559</v>
      </c>
      <c r="E18108" s="56">
        <v>209</v>
      </c>
      <c r="F18108" s="55">
        <v>75.117396800456618</v>
      </c>
      <c r="G18108" s="213"/>
      <c r="H18108" s="56" t="s">
        <v>463</v>
      </c>
      <c r="I18108" s="56">
        <v>69317</v>
      </c>
      <c r="J18108" s="56">
        <v>2756</v>
      </c>
      <c r="K18108" s="56">
        <v>221</v>
      </c>
      <c r="L18108" s="57">
        <v>8.0188679245283015E-2</v>
      </c>
      <c r="M18108" s="56" t="s">
        <v>463</v>
      </c>
      <c r="N18108" s="60">
        <v>13867.605924157022</v>
      </c>
      <c r="O18108" s="149">
        <v>44546</v>
      </c>
      <c r="P18108" s="149">
        <f t="shared" si="736"/>
        <v>44528</v>
      </c>
      <c r="Q18108" s="149">
        <f t="shared" si="737"/>
        <v>44541</v>
      </c>
    </row>
    <row r="18109" spans="1:17" x14ac:dyDescent="0.35">
      <c r="A18109" s="45" t="s">
        <v>794</v>
      </c>
      <c r="B18109" s="56" t="s">
        <v>458</v>
      </c>
      <c r="C18109" s="54">
        <v>8985.7757628436302</v>
      </c>
      <c r="D18109" s="56">
        <v>997</v>
      </c>
      <c r="E18109" s="56">
        <v>104</v>
      </c>
      <c r="F18109" s="55">
        <v>82.670340598623952</v>
      </c>
      <c r="G18109" s="213"/>
      <c r="H18109" s="56" t="s">
        <v>482</v>
      </c>
      <c r="I18109" s="56">
        <v>25520</v>
      </c>
      <c r="J18109" s="56">
        <v>914</v>
      </c>
      <c r="K18109" s="56">
        <v>112</v>
      </c>
      <c r="L18109" s="57">
        <v>0.12253829321663019</v>
      </c>
      <c r="M18109" s="56" t="s">
        <v>482</v>
      </c>
      <c r="N18109" s="60">
        <v>10171.631522115309</v>
      </c>
      <c r="O18109" s="149">
        <v>44546</v>
      </c>
      <c r="P18109" s="149">
        <f t="shared" si="736"/>
        <v>44528</v>
      </c>
      <c r="Q18109" s="149">
        <f t="shared" si="737"/>
        <v>44541</v>
      </c>
    </row>
    <row r="18110" spans="1:17" x14ac:dyDescent="0.35">
      <c r="A18110" s="45" t="s">
        <v>793</v>
      </c>
      <c r="B18110" s="56" t="s">
        <v>457</v>
      </c>
      <c r="C18110" s="54">
        <v>1671.6385468424</v>
      </c>
      <c r="D18110" s="56">
        <v>80</v>
      </c>
      <c r="E18110" s="56">
        <v>14</v>
      </c>
      <c r="F18110" s="55">
        <v>59.821544668787702</v>
      </c>
      <c r="G18110" s="213"/>
      <c r="H18110" s="56" t="s">
        <v>482</v>
      </c>
      <c r="I18110" s="56">
        <v>7629</v>
      </c>
      <c r="J18110" s="56">
        <v>238</v>
      </c>
      <c r="K18110" s="56">
        <v>14</v>
      </c>
      <c r="L18110" s="57">
        <v>5.8823529411764705E-2</v>
      </c>
      <c r="M18110" s="56" t="s">
        <v>482</v>
      </c>
      <c r="N18110" s="60">
        <v>14237.527631171473</v>
      </c>
      <c r="O18110" s="149">
        <v>44546</v>
      </c>
      <c r="P18110" s="149">
        <f t="shared" si="736"/>
        <v>44528</v>
      </c>
      <c r="Q18110" s="149">
        <f t="shared" si="737"/>
        <v>44541</v>
      </c>
    </row>
    <row r="18111" spans="1:17" x14ac:dyDescent="0.35">
      <c r="A18111" s="45" t="s">
        <v>792</v>
      </c>
      <c r="B18111" s="56" t="s">
        <v>458</v>
      </c>
      <c r="C18111" s="54">
        <v>28406.395546395601</v>
      </c>
      <c r="D18111" s="56">
        <v>2992</v>
      </c>
      <c r="E18111" s="56">
        <v>369</v>
      </c>
      <c r="F18111" s="55">
        <v>92.785946087719068</v>
      </c>
      <c r="G18111" s="213"/>
      <c r="H18111" s="56" t="s">
        <v>482</v>
      </c>
      <c r="I18111" s="56">
        <v>85495</v>
      </c>
      <c r="J18111" s="56">
        <v>3902</v>
      </c>
      <c r="K18111" s="56">
        <v>409</v>
      </c>
      <c r="L18111" s="57">
        <v>0.10481804202972834</v>
      </c>
      <c r="M18111" s="56" t="s">
        <v>482</v>
      </c>
      <c r="N18111" s="60">
        <v>13736.343259837178</v>
      </c>
      <c r="O18111" s="149">
        <v>44546</v>
      </c>
      <c r="P18111" s="149">
        <f t="shared" si="736"/>
        <v>44528</v>
      </c>
      <c r="Q18111" s="149">
        <f t="shared" si="737"/>
        <v>44541</v>
      </c>
    </row>
    <row r="18112" spans="1:17" x14ac:dyDescent="0.35">
      <c r="A18112" s="45" t="s">
        <v>791</v>
      </c>
      <c r="B18112" s="56" t="s">
        <v>455</v>
      </c>
      <c r="C18112" s="54">
        <v>1156.5421476148199</v>
      </c>
      <c r="D18112" s="56">
        <v>39</v>
      </c>
      <c r="E18112" s="56" t="s">
        <v>495</v>
      </c>
      <c r="F18112" s="55">
        <v>18.528137061640486</v>
      </c>
      <c r="G18112" s="213"/>
      <c r="H18112" s="56" t="s">
        <v>482</v>
      </c>
      <c r="I18112" s="56">
        <v>1955</v>
      </c>
      <c r="J18112" s="56">
        <v>70</v>
      </c>
      <c r="K18112" s="56">
        <v>3</v>
      </c>
      <c r="L18112" s="57">
        <v>4.2857142857142858E-2</v>
      </c>
      <c r="M18112" s="56" t="s">
        <v>482</v>
      </c>
      <c r="N18112" s="60">
        <v>6052.5247734692266</v>
      </c>
      <c r="O18112" s="149">
        <v>44546</v>
      </c>
      <c r="P18112" s="149">
        <f t="shared" si="736"/>
        <v>44528</v>
      </c>
      <c r="Q18112" s="149">
        <f t="shared" si="737"/>
        <v>44541</v>
      </c>
    </row>
    <row r="18113" spans="1:17" x14ac:dyDescent="0.35">
      <c r="A18113" s="45" t="s">
        <v>790</v>
      </c>
      <c r="B18113" s="56" t="s">
        <v>459</v>
      </c>
      <c r="C18113" s="54">
        <v>44.670954202623797</v>
      </c>
      <c r="D18113" s="56">
        <v>6</v>
      </c>
      <c r="E18113" s="56">
        <v>0</v>
      </c>
      <c r="F18113" s="55">
        <v>0</v>
      </c>
      <c r="G18113" s="213"/>
      <c r="H18113" s="56" t="s">
        <v>467</v>
      </c>
      <c r="I18113" s="56">
        <v>142</v>
      </c>
      <c r="J18113" s="56">
        <v>3</v>
      </c>
      <c r="K18113" s="56">
        <v>0</v>
      </c>
      <c r="L18113" s="57">
        <v>0</v>
      </c>
      <c r="M18113" s="56" t="s">
        <v>467</v>
      </c>
      <c r="N18113" s="60">
        <v>6715.773265984526</v>
      </c>
      <c r="O18113" s="149">
        <v>44546</v>
      </c>
      <c r="P18113" s="149">
        <f t="shared" si="736"/>
        <v>44528</v>
      </c>
      <c r="Q18113" s="149">
        <f t="shared" si="737"/>
        <v>44541</v>
      </c>
    </row>
    <row r="18114" spans="1:17" x14ac:dyDescent="0.35">
      <c r="A18114" s="45" t="s">
        <v>789</v>
      </c>
      <c r="B18114" s="56" t="s">
        <v>449</v>
      </c>
      <c r="C18114" s="54">
        <v>20124.902253938701</v>
      </c>
      <c r="D18114" s="56">
        <v>1778</v>
      </c>
      <c r="E18114" s="56">
        <v>156</v>
      </c>
      <c r="F18114" s="55">
        <v>55.368503172115247</v>
      </c>
      <c r="G18114" s="213"/>
      <c r="H18114" s="56" t="s">
        <v>482</v>
      </c>
      <c r="I18114" s="56">
        <v>73183</v>
      </c>
      <c r="J18114" s="56">
        <v>2775</v>
      </c>
      <c r="K18114" s="56">
        <v>162</v>
      </c>
      <c r="L18114" s="57">
        <v>5.8378378378378379E-2</v>
      </c>
      <c r="M18114" s="56" t="s">
        <v>482</v>
      </c>
      <c r="N18114" s="60">
        <v>13788.886847671009</v>
      </c>
      <c r="O18114" s="149">
        <v>44546</v>
      </c>
      <c r="P18114" s="149">
        <f t="shared" si="736"/>
        <v>44528</v>
      </c>
      <c r="Q18114" s="149">
        <f t="shared" si="737"/>
        <v>44541</v>
      </c>
    </row>
    <row r="18115" spans="1:17" x14ac:dyDescent="0.35">
      <c r="A18115" s="45" t="s">
        <v>788</v>
      </c>
      <c r="B18115" s="56" t="s">
        <v>455</v>
      </c>
      <c r="C18115" s="54">
        <v>6112.4113664417901</v>
      </c>
      <c r="D18115" s="56">
        <v>580</v>
      </c>
      <c r="E18115" s="56">
        <v>48</v>
      </c>
      <c r="F18115" s="55">
        <v>56.091961470310835</v>
      </c>
      <c r="G18115" s="213"/>
      <c r="H18115" s="56" t="s">
        <v>482</v>
      </c>
      <c r="I18115" s="56">
        <v>22621</v>
      </c>
      <c r="J18115" s="56">
        <v>907</v>
      </c>
      <c r="K18115" s="56">
        <v>53</v>
      </c>
      <c r="L18115" s="57">
        <v>5.8434399117971332E-2</v>
      </c>
      <c r="M18115" s="56" t="s">
        <v>482</v>
      </c>
      <c r="N18115" s="60">
        <v>14838.660973958478</v>
      </c>
      <c r="O18115" s="149">
        <v>44546</v>
      </c>
      <c r="P18115" s="149">
        <f t="shared" si="736"/>
        <v>44528</v>
      </c>
      <c r="Q18115" s="149">
        <f t="shared" si="737"/>
        <v>44541</v>
      </c>
    </row>
    <row r="18116" spans="1:17" x14ac:dyDescent="0.35">
      <c r="A18116" s="45" t="s">
        <v>787</v>
      </c>
      <c r="B18116" s="56" t="s">
        <v>456</v>
      </c>
      <c r="C18116" s="54">
        <v>1549.67718243236</v>
      </c>
      <c r="D18116" s="56">
        <v>158</v>
      </c>
      <c r="E18116" s="56">
        <v>16</v>
      </c>
      <c r="F18116" s="55">
        <v>73.748078361928521</v>
      </c>
      <c r="G18116" s="213"/>
      <c r="H18116" s="56" t="s">
        <v>482</v>
      </c>
      <c r="I18116" s="56">
        <v>3682</v>
      </c>
      <c r="J18116" s="56">
        <v>158</v>
      </c>
      <c r="K18116" s="56">
        <v>21</v>
      </c>
      <c r="L18116" s="57">
        <v>0.13291139240506328</v>
      </c>
      <c r="M18116" s="56" t="s">
        <v>482</v>
      </c>
      <c r="N18116" s="60">
        <v>10195.671833536619</v>
      </c>
      <c r="O18116" s="149">
        <v>44546</v>
      </c>
      <c r="P18116" s="149">
        <f t="shared" si="736"/>
        <v>44528</v>
      </c>
      <c r="Q18116" s="149">
        <f t="shared" si="737"/>
        <v>44541</v>
      </c>
    </row>
    <row r="18117" spans="1:17" x14ac:dyDescent="0.35">
      <c r="A18117" s="45" t="s">
        <v>786</v>
      </c>
      <c r="B18117" s="56" t="s">
        <v>461</v>
      </c>
      <c r="C18117" s="54">
        <v>6720.1246284321996</v>
      </c>
      <c r="D18117" s="56">
        <v>656</v>
      </c>
      <c r="E18117" s="56">
        <v>38</v>
      </c>
      <c r="F18117" s="55">
        <v>40.390407386223664</v>
      </c>
      <c r="G18117" s="213"/>
      <c r="H18117" s="56" t="s">
        <v>463</v>
      </c>
      <c r="I18117" s="56">
        <v>43134</v>
      </c>
      <c r="J18117" s="56">
        <v>1382</v>
      </c>
      <c r="K18117" s="56">
        <v>45</v>
      </c>
      <c r="L18117" s="57">
        <v>3.2561505065123009E-2</v>
      </c>
      <c r="M18117" s="56" t="s">
        <v>463</v>
      </c>
      <c r="N18117" s="60">
        <v>20565.094792333035</v>
      </c>
      <c r="O18117" s="149">
        <v>44546</v>
      </c>
      <c r="P18117" s="149">
        <f t="shared" si="736"/>
        <v>44528</v>
      </c>
      <c r="Q18117" s="149">
        <f t="shared" si="737"/>
        <v>44541</v>
      </c>
    </row>
    <row r="18118" spans="1:17" x14ac:dyDescent="0.35">
      <c r="A18118" s="45" t="s">
        <v>785</v>
      </c>
      <c r="B18118" s="56" t="s">
        <v>457</v>
      </c>
      <c r="C18118" s="54">
        <v>17148.496197419699</v>
      </c>
      <c r="D18118" s="56">
        <v>1319</v>
      </c>
      <c r="E18118" s="56">
        <v>151</v>
      </c>
      <c r="F18118" s="55">
        <v>62.895977358861309</v>
      </c>
      <c r="G18118" s="213"/>
      <c r="H18118" s="56" t="s">
        <v>482</v>
      </c>
      <c r="I18118" s="56">
        <v>73756</v>
      </c>
      <c r="J18118" s="56">
        <v>3272</v>
      </c>
      <c r="K18118" s="56">
        <v>174</v>
      </c>
      <c r="L18118" s="57">
        <v>5.3178484107579464E-2</v>
      </c>
      <c r="M18118" s="56" t="s">
        <v>482</v>
      </c>
      <c r="N18118" s="60">
        <v>19080.390270561053</v>
      </c>
      <c r="O18118" s="149">
        <v>44546</v>
      </c>
      <c r="P18118" s="149">
        <f t="shared" si="736"/>
        <v>44528</v>
      </c>
      <c r="Q18118" s="149">
        <f t="shared" si="737"/>
        <v>44541</v>
      </c>
    </row>
    <row r="18119" spans="1:17" x14ac:dyDescent="0.35">
      <c r="A18119" s="45" t="s">
        <v>784</v>
      </c>
      <c r="B18119" s="56" t="s">
        <v>454</v>
      </c>
      <c r="C18119" s="54">
        <v>11689.851587155499</v>
      </c>
      <c r="D18119" s="56">
        <v>841</v>
      </c>
      <c r="E18119" s="56">
        <v>81</v>
      </c>
      <c r="F18119" s="55">
        <v>49.493479387466948</v>
      </c>
      <c r="G18119" s="213"/>
      <c r="H18119" s="56" t="s">
        <v>482</v>
      </c>
      <c r="I18119" s="56">
        <v>46318</v>
      </c>
      <c r="J18119" s="56">
        <v>1711</v>
      </c>
      <c r="K18119" s="56">
        <v>90</v>
      </c>
      <c r="L18119" s="57">
        <v>5.2600818234950324E-2</v>
      </c>
      <c r="M18119" s="56" t="s">
        <v>463</v>
      </c>
      <c r="N18119" s="60">
        <v>14636.627225276339</v>
      </c>
      <c r="O18119" s="149">
        <v>44546</v>
      </c>
      <c r="P18119" s="149">
        <f t="shared" si="736"/>
        <v>44528</v>
      </c>
      <c r="Q18119" s="149">
        <f t="shared" si="737"/>
        <v>44541</v>
      </c>
    </row>
    <row r="18120" spans="1:17" x14ac:dyDescent="0.35">
      <c r="A18120" s="45" t="s">
        <v>783</v>
      </c>
      <c r="B18120" s="56" t="s">
        <v>458</v>
      </c>
      <c r="C18120" s="54">
        <v>6846.1077774764299</v>
      </c>
      <c r="D18120" s="56">
        <v>736</v>
      </c>
      <c r="E18120" s="56">
        <v>58</v>
      </c>
      <c r="F18120" s="55">
        <v>60.514050866786938</v>
      </c>
      <c r="G18120" s="213"/>
      <c r="H18120" s="56" t="s">
        <v>482</v>
      </c>
      <c r="I18120" s="56">
        <v>17900</v>
      </c>
      <c r="J18120" s="56">
        <v>643</v>
      </c>
      <c r="K18120" s="56">
        <v>60</v>
      </c>
      <c r="L18120" s="57">
        <v>9.3312597200622086E-2</v>
      </c>
      <c r="M18120" s="56" t="s">
        <v>463</v>
      </c>
      <c r="N18120" s="60">
        <v>9392.1980328071713</v>
      </c>
      <c r="O18120" s="149">
        <v>44546</v>
      </c>
      <c r="P18120" s="149">
        <f t="shared" si="736"/>
        <v>44528</v>
      </c>
      <c r="Q18120" s="149">
        <f t="shared" si="737"/>
        <v>44541</v>
      </c>
    </row>
    <row r="18121" spans="1:17" x14ac:dyDescent="0.35">
      <c r="A18121" s="45" t="s">
        <v>782</v>
      </c>
      <c r="B18121" s="56" t="s">
        <v>455</v>
      </c>
      <c r="C18121" s="54">
        <v>5803.7608961074102</v>
      </c>
      <c r="D18121" s="56">
        <v>392</v>
      </c>
      <c r="E18121" s="56">
        <v>9</v>
      </c>
      <c r="F18121" s="55">
        <v>11.076561463590068</v>
      </c>
      <c r="G18121" s="213"/>
      <c r="H18121" s="56" t="s">
        <v>482</v>
      </c>
      <c r="I18121" s="56">
        <v>41475</v>
      </c>
      <c r="J18121" s="56">
        <v>1131</v>
      </c>
      <c r="K18121" s="56">
        <v>10</v>
      </c>
      <c r="L18121" s="57">
        <v>8.8417329796640146E-3</v>
      </c>
      <c r="M18121" s="56" t="s">
        <v>482</v>
      </c>
      <c r="N18121" s="60">
        <v>19487.363801609456</v>
      </c>
      <c r="O18121" s="149">
        <v>44546</v>
      </c>
      <c r="P18121" s="149">
        <f t="shared" si="736"/>
        <v>44528</v>
      </c>
      <c r="Q18121" s="149">
        <f t="shared" si="737"/>
        <v>44541</v>
      </c>
    </row>
    <row r="18122" spans="1:17" x14ac:dyDescent="0.35">
      <c r="A18122" s="45" t="s">
        <v>781</v>
      </c>
      <c r="B18122" s="56" t="s">
        <v>451</v>
      </c>
      <c r="C18122" s="54">
        <v>7644.3301449872188</v>
      </c>
      <c r="D18122" s="56">
        <v>872</v>
      </c>
      <c r="E18122" s="56">
        <v>71</v>
      </c>
      <c r="F18122" s="55">
        <v>66.342354074727766</v>
      </c>
      <c r="G18122" s="213"/>
      <c r="H18122" s="56" t="s">
        <v>482</v>
      </c>
      <c r="I18122" s="56">
        <v>19136</v>
      </c>
      <c r="J18122" s="56">
        <v>767</v>
      </c>
      <c r="K18122" s="56">
        <v>77</v>
      </c>
      <c r="L18122" s="57">
        <v>0.10039113428943937</v>
      </c>
      <c r="M18122" s="56" t="s">
        <v>463</v>
      </c>
      <c r="N18122" s="60">
        <v>10033.580254287701</v>
      </c>
      <c r="O18122" s="149">
        <v>44546</v>
      </c>
      <c r="P18122" s="149">
        <f t="shared" si="736"/>
        <v>44528</v>
      </c>
      <c r="Q18122" s="149">
        <f t="shared" si="737"/>
        <v>44541</v>
      </c>
    </row>
    <row r="18123" spans="1:17" x14ac:dyDescent="0.35">
      <c r="A18123" s="45" t="s">
        <v>780</v>
      </c>
      <c r="B18123" s="56" t="s">
        <v>458</v>
      </c>
      <c r="C18123" s="54">
        <v>7375.1368838712397</v>
      </c>
      <c r="D18123" s="56">
        <v>625</v>
      </c>
      <c r="E18123" s="56">
        <v>69</v>
      </c>
      <c r="F18123" s="55">
        <v>66.826846825714796</v>
      </c>
      <c r="G18123" s="213"/>
      <c r="H18123" s="56" t="s">
        <v>482</v>
      </c>
      <c r="I18123" s="56">
        <v>26069</v>
      </c>
      <c r="J18123" s="56">
        <v>977</v>
      </c>
      <c r="K18123" s="56">
        <v>74</v>
      </c>
      <c r="L18123" s="57">
        <v>7.5742067553735928E-2</v>
      </c>
      <c r="M18123" s="56" t="s">
        <v>482</v>
      </c>
      <c r="N18123" s="60">
        <v>13247.211751914883</v>
      </c>
      <c r="O18123" s="149">
        <v>44546</v>
      </c>
      <c r="P18123" s="149">
        <f t="shared" si="736"/>
        <v>44528</v>
      </c>
      <c r="Q18123" s="149">
        <f t="shared" si="737"/>
        <v>44541</v>
      </c>
    </row>
    <row r="18124" spans="1:17" x14ac:dyDescent="0.35">
      <c r="A18124" s="45" t="s">
        <v>456</v>
      </c>
      <c r="B18124" s="56" t="s">
        <v>456</v>
      </c>
      <c r="C18124" s="54">
        <v>4897.5438326430303</v>
      </c>
      <c r="D18124" s="56">
        <v>716</v>
      </c>
      <c r="E18124" s="56">
        <v>39</v>
      </c>
      <c r="F18124" s="55">
        <v>56.879823456545466</v>
      </c>
      <c r="G18124" s="213"/>
      <c r="H18124" s="56" t="s">
        <v>482</v>
      </c>
      <c r="I18124" s="56">
        <v>18932</v>
      </c>
      <c r="J18124" s="56">
        <v>608</v>
      </c>
      <c r="K18124" s="56">
        <v>40</v>
      </c>
      <c r="L18124" s="57">
        <v>6.5789473684210523E-2</v>
      </c>
      <c r="M18124" s="56" t="s">
        <v>482</v>
      </c>
      <c r="N18124" s="60">
        <v>12414.386083643973</v>
      </c>
      <c r="O18124" s="149">
        <v>44546</v>
      </c>
      <c r="P18124" s="149">
        <f t="shared" si="736"/>
        <v>44528</v>
      </c>
      <c r="Q18124" s="149">
        <f t="shared" si="737"/>
        <v>44541</v>
      </c>
    </row>
    <row r="18125" spans="1:17" x14ac:dyDescent="0.35">
      <c r="A18125" s="45" t="s">
        <v>779</v>
      </c>
      <c r="B18125" s="56" t="s">
        <v>461</v>
      </c>
      <c r="C18125" s="54">
        <v>640.69980114844998</v>
      </c>
      <c r="D18125" s="56">
        <v>27</v>
      </c>
      <c r="E18125" s="56" t="s">
        <v>495</v>
      </c>
      <c r="F18125" s="55">
        <v>11.148524051441285</v>
      </c>
      <c r="G18125" s="213"/>
      <c r="H18125" s="56" t="s">
        <v>463</v>
      </c>
      <c r="I18125" s="56">
        <v>527</v>
      </c>
      <c r="J18125" s="56">
        <v>25</v>
      </c>
      <c r="K18125" s="56">
        <v>1</v>
      </c>
      <c r="L18125" s="57">
        <v>0.04</v>
      </c>
      <c r="M18125" s="56" t="s">
        <v>463</v>
      </c>
      <c r="N18125" s="60">
        <v>3901.9834180044495</v>
      </c>
      <c r="O18125" s="149">
        <v>44546</v>
      </c>
      <c r="P18125" s="149">
        <f t="shared" si="736"/>
        <v>44528</v>
      </c>
      <c r="Q18125" s="149">
        <f t="shared" si="737"/>
        <v>44541</v>
      </c>
    </row>
    <row r="18126" spans="1:17" x14ac:dyDescent="0.35">
      <c r="A18126" s="45" t="s">
        <v>778</v>
      </c>
      <c r="B18126" s="56" t="s">
        <v>451</v>
      </c>
      <c r="C18126" s="54">
        <v>14379.4508026329</v>
      </c>
      <c r="D18126" s="56">
        <v>2142</v>
      </c>
      <c r="E18126" s="56">
        <v>229</v>
      </c>
      <c r="F18126" s="55">
        <v>113.7535993665894</v>
      </c>
      <c r="G18126" s="213"/>
      <c r="H18126" s="56" t="s">
        <v>463</v>
      </c>
      <c r="I18126" s="56">
        <v>48616</v>
      </c>
      <c r="J18126" s="56">
        <v>2440</v>
      </c>
      <c r="K18126" s="56">
        <v>253</v>
      </c>
      <c r="L18126" s="57">
        <v>0.10368852459016394</v>
      </c>
      <c r="M18126" s="56" t="s">
        <v>463</v>
      </c>
      <c r="N18126" s="60">
        <v>16968.659189356746</v>
      </c>
      <c r="O18126" s="149">
        <v>44546</v>
      </c>
      <c r="P18126" s="149">
        <f t="shared" si="736"/>
        <v>44528</v>
      </c>
      <c r="Q18126" s="149">
        <f t="shared" si="737"/>
        <v>44541</v>
      </c>
    </row>
    <row r="18127" spans="1:17" x14ac:dyDescent="0.35">
      <c r="A18127" s="45" t="s">
        <v>777</v>
      </c>
      <c r="B18127" s="56" t="s">
        <v>451</v>
      </c>
      <c r="C18127" s="54">
        <v>10764.140179352</v>
      </c>
      <c r="D18127" s="56">
        <v>1327</v>
      </c>
      <c r="E18127" s="56">
        <v>127</v>
      </c>
      <c r="F18127" s="55">
        <v>84.274530248403636</v>
      </c>
      <c r="G18127" s="213"/>
      <c r="H18127" s="56" t="s">
        <v>482</v>
      </c>
      <c r="I18127" s="56">
        <v>29256</v>
      </c>
      <c r="J18127" s="56">
        <v>1260</v>
      </c>
      <c r="K18127" s="56">
        <v>134</v>
      </c>
      <c r="L18127" s="57">
        <v>0.10634920634920635</v>
      </c>
      <c r="M18127" s="56" t="s">
        <v>482</v>
      </c>
      <c r="N18127" s="60">
        <v>11705.533177809766</v>
      </c>
      <c r="O18127" s="149">
        <v>44546</v>
      </c>
      <c r="P18127" s="149">
        <f t="shared" si="736"/>
        <v>44528</v>
      </c>
      <c r="Q18127" s="149">
        <f t="shared" si="737"/>
        <v>44541</v>
      </c>
    </row>
    <row r="18128" spans="1:17" x14ac:dyDescent="0.35">
      <c r="A18128" s="45" t="s">
        <v>776</v>
      </c>
      <c r="B18128" s="56" t="s">
        <v>449</v>
      </c>
      <c r="C18128" s="54">
        <v>3341.0756913925802</v>
      </c>
      <c r="D18128" s="56">
        <v>214</v>
      </c>
      <c r="E18128" s="56">
        <v>42</v>
      </c>
      <c r="F18128" s="55">
        <v>89.791440754506894</v>
      </c>
      <c r="G18128" s="213"/>
      <c r="H18128" s="56" t="s">
        <v>482</v>
      </c>
      <c r="I18128" s="56">
        <v>6821</v>
      </c>
      <c r="J18128" s="56">
        <v>289</v>
      </c>
      <c r="K18128" s="56">
        <v>43</v>
      </c>
      <c r="L18128" s="57">
        <v>0.14878892733564014</v>
      </c>
      <c r="M18128" s="56" t="s">
        <v>463</v>
      </c>
      <c r="N18128" s="60">
        <v>8649.9087926841639</v>
      </c>
      <c r="O18128" s="149">
        <v>44546</v>
      </c>
      <c r="P18128" s="149">
        <f t="shared" si="736"/>
        <v>44528</v>
      </c>
      <c r="Q18128" s="149">
        <f t="shared" si="737"/>
        <v>44541</v>
      </c>
    </row>
    <row r="18129" spans="1:17" x14ac:dyDescent="0.35">
      <c r="A18129" s="45" t="s">
        <v>775</v>
      </c>
      <c r="B18129" s="56" t="s">
        <v>449</v>
      </c>
      <c r="C18129" s="54">
        <v>6951.4661738035902</v>
      </c>
      <c r="D18129" s="56">
        <v>262</v>
      </c>
      <c r="E18129" s="56">
        <v>23</v>
      </c>
      <c r="F18129" s="55">
        <v>23.633246595490967</v>
      </c>
      <c r="G18129" s="213"/>
      <c r="H18129" s="56" t="s">
        <v>482</v>
      </c>
      <c r="I18129" s="56">
        <v>16811</v>
      </c>
      <c r="J18129" s="56">
        <v>665</v>
      </c>
      <c r="K18129" s="56">
        <v>27</v>
      </c>
      <c r="L18129" s="57">
        <v>4.06015037593985E-2</v>
      </c>
      <c r="M18129" s="56" t="s">
        <v>482</v>
      </c>
      <c r="N18129" s="60">
        <v>9566.3272088704725</v>
      </c>
      <c r="O18129" s="149">
        <v>44546</v>
      </c>
      <c r="P18129" s="149">
        <f t="shared" si="736"/>
        <v>44528</v>
      </c>
      <c r="Q18129" s="149">
        <f t="shared" si="737"/>
        <v>44541</v>
      </c>
    </row>
    <row r="18130" spans="1:17" x14ac:dyDescent="0.35">
      <c r="A18130" s="45" t="s">
        <v>774</v>
      </c>
      <c r="B18130" s="56" t="s">
        <v>462</v>
      </c>
      <c r="C18130" s="54">
        <v>12588.6400801333</v>
      </c>
      <c r="D18130" s="56">
        <v>1202</v>
      </c>
      <c r="E18130" s="56">
        <v>126</v>
      </c>
      <c r="F18130" s="55">
        <v>71.49302818025042</v>
      </c>
      <c r="G18130" s="213"/>
      <c r="H18130" s="56" t="s">
        <v>482</v>
      </c>
      <c r="I18130" s="56">
        <v>33345</v>
      </c>
      <c r="J18130" s="56">
        <v>1236</v>
      </c>
      <c r="K18130" s="56">
        <v>137</v>
      </c>
      <c r="L18130" s="57">
        <v>0.11084142394822007</v>
      </c>
      <c r="M18130" s="56" t="s">
        <v>482</v>
      </c>
      <c r="N18130" s="60">
        <v>9818.3758700877261</v>
      </c>
      <c r="O18130" s="149">
        <v>44546</v>
      </c>
      <c r="P18130" s="149">
        <f t="shared" si="736"/>
        <v>44528</v>
      </c>
      <c r="Q18130" s="149">
        <f t="shared" si="737"/>
        <v>44541</v>
      </c>
    </row>
    <row r="18131" spans="1:17" x14ac:dyDescent="0.35">
      <c r="A18131" s="45" t="s">
        <v>773</v>
      </c>
      <c r="B18131" s="56" t="s">
        <v>455</v>
      </c>
      <c r="C18131" s="54">
        <v>3234.7555519856501</v>
      </c>
      <c r="D18131" s="56">
        <v>256</v>
      </c>
      <c r="E18131" s="56">
        <v>20</v>
      </c>
      <c r="F18131" s="55">
        <v>44.163195815353099</v>
      </c>
      <c r="G18131" s="213"/>
      <c r="H18131" s="56" t="s">
        <v>482</v>
      </c>
      <c r="I18131" s="56">
        <v>12858</v>
      </c>
      <c r="J18131" s="56">
        <v>490</v>
      </c>
      <c r="K18131" s="56">
        <v>20</v>
      </c>
      <c r="L18131" s="57">
        <v>4.0816326530612242E-2</v>
      </c>
      <c r="M18131" s="56" t="s">
        <v>463</v>
      </c>
      <c r="N18131" s="60">
        <v>15147.976164666114</v>
      </c>
      <c r="O18131" s="149">
        <v>44546</v>
      </c>
      <c r="P18131" s="149">
        <f t="shared" si="736"/>
        <v>44528</v>
      </c>
      <c r="Q18131" s="149">
        <f t="shared" si="737"/>
        <v>44541</v>
      </c>
    </row>
    <row r="18132" spans="1:17" x14ac:dyDescent="0.35">
      <c r="A18132" s="45" t="s">
        <v>772</v>
      </c>
      <c r="B18132" s="56" t="s">
        <v>458</v>
      </c>
      <c r="C18132" s="54">
        <v>65938.694494203999</v>
      </c>
      <c r="D18132" s="56">
        <v>11790</v>
      </c>
      <c r="E18132" s="56">
        <v>970</v>
      </c>
      <c r="F18132" s="55">
        <v>105.07595701914371</v>
      </c>
      <c r="G18132" s="213"/>
      <c r="H18132" s="56" t="s">
        <v>482</v>
      </c>
      <c r="I18132" s="56">
        <v>243142</v>
      </c>
      <c r="J18132" s="56">
        <v>9413</v>
      </c>
      <c r="K18132" s="56">
        <v>1062</v>
      </c>
      <c r="L18132" s="57">
        <v>0.11282269202167215</v>
      </c>
      <c r="M18132" s="56" t="s">
        <v>482</v>
      </c>
      <c r="N18132" s="60">
        <v>14275.381204017318</v>
      </c>
      <c r="O18132" s="149">
        <v>44546</v>
      </c>
      <c r="P18132" s="149">
        <f t="shared" si="736"/>
        <v>44528</v>
      </c>
      <c r="Q18132" s="149">
        <f t="shared" si="737"/>
        <v>44541</v>
      </c>
    </row>
    <row r="18133" spans="1:17" x14ac:dyDescent="0.35">
      <c r="A18133" s="45" t="s">
        <v>771</v>
      </c>
      <c r="B18133" s="56" t="s">
        <v>457</v>
      </c>
      <c r="C18133" s="54">
        <v>284.28993454947903</v>
      </c>
      <c r="D18133" s="56">
        <v>13</v>
      </c>
      <c r="E18133" s="56" t="s">
        <v>495</v>
      </c>
      <c r="F18133" s="55">
        <v>75.375765457647276</v>
      </c>
      <c r="G18133" s="213"/>
      <c r="H18133" s="56" t="s">
        <v>467</v>
      </c>
      <c r="I18133" s="56">
        <v>200</v>
      </c>
      <c r="J18133" s="56">
        <v>5</v>
      </c>
      <c r="K18133" s="56">
        <v>3</v>
      </c>
      <c r="L18133" s="57">
        <v>0.6</v>
      </c>
      <c r="M18133" s="56" t="s">
        <v>482</v>
      </c>
      <c r="N18133" s="60">
        <v>1758.7678606784364</v>
      </c>
      <c r="O18133" s="149">
        <v>44546</v>
      </c>
      <c r="P18133" s="149">
        <f t="shared" si="736"/>
        <v>44528</v>
      </c>
      <c r="Q18133" s="149">
        <f t="shared" si="737"/>
        <v>44541</v>
      </c>
    </row>
    <row r="18134" spans="1:17" x14ac:dyDescent="0.35">
      <c r="A18134" s="45" t="s">
        <v>770</v>
      </c>
      <c r="B18134" s="56" t="s">
        <v>457</v>
      </c>
      <c r="C18134" s="54">
        <v>588.18731235931102</v>
      </c>
      <c r="D18134" s="56">
        <v>44</v>
      </c>
      <c r="E18134" s="56" t="s">
        <v>495</v>
      </c>
      <c r="F18134" s="55">
        <v>48.575390816956109</v>
      </c>
      <c r="G18134" s="213"/>
      <c r="H18134" s="56" t="s">
        <v>463</v>
      </c>
      <c r="I18134" s="56">
        <v>1392</v>
      </c>
      <c r="J18134" s="56">
        <v>65</v>
      </c>
      <c r="K18134" s="56">
        <v>5</v>
      </c>
      <c r="L18134" s="57">
        <v>7.6923076923076927E-2</v>
      </c>
      <c r="M18134" s="56" t="s">
        <v>463</v>
      </c>
      <c r="N18134" s="60">
        <v>11050.901410857516</v>
      </c>
      <c r="O18134" s="149">
        <v>44546</v>
      </c>
      <c r="P18134" s="149">
        <f t="shared" ref="P18134:P18197" si="738">O18134-18</f>
        <v>44528</v>
      </c>
      <c r="Q18134" s="149">
        <f t="shared" ref="Q18134:Q18197" si="739">O18134-5</f>
        <v>44541</v>
      </c>
    </row>
    <row r="18135" spans="1:17" x14ac:dyDescent="0.35">
      <c r="A18135" s="45" t="s">
        <v>769</v>
      </c>
      <c r="B18135" s="56" t="s">
        <v>451</v>
      </c>
      <c r="C18135" s="54">
        <v>24005.037471817101</v>
      </c>
      <c r="D18135" s="56">
        <v>2539</v>
      </c>
      <c r="E18135" s="56">
        <v>167</v>
      </c>
      <c r="F18135" s="55">
        <v>49.691950877294232</v>
      </c>
      <c r="G18135" s="213"/>
      <c r="H18135" s="56" t="s">
        <v>482</v>
      </c>
      <c r="I18135" s="56">
        <v>94090</v>
      </c>
      <c r="J18135" s="56">
        <v>2736</v>
      </c>
      <c r="K18135" s="56">
        <v>183</v>
      </c>
      <c r="L18135" s="57">
        <v>6.6885964912280702E-2</v>
      </c>
      <c r="M18135" s="56" t="s">
        <v>467</v>
      </c>
      <c r="N18135" s="60">
        <v>11397.607703017238</v>
      </c>
      <c r="O18135" s="149">
        <v>44546</v>
      </c>
      <c r="P18135" s="149">
        <f t="shared" si="738"/>
        <v>44528</v>
      </c>
      <c r="Q18135" s="149">
        <f t="shared" si="739"/>
        <v>44541</v>
      </c>
    </row>
    <row r="18136" spans="1:17" x14ac:dyDescent="0.35">
      <c r="A18136" s="45" t="s">
        <v>768</v>
      </c>
      <c r="B18136" s="56" t="s">
        <v>461</v>
      </c>
      <c r="C18136" s="54">
        <v>2126.5553566797198</v>
      </c>
      <c r="D18136" s="56">
        <v>157</v>
      </c>
      <c r="E18136" s="56">
        <v>21</v>
      </c>
      <c r="F18136" s="55">
        <v>70.536607254937067</v>
      </c>
      <c r="G18136" s="213"/>
      <c r="H18136" s="56" t="s">
        <v>467</v>
      </c>
      <c r="I18136" s="56">
        <v>6807</v>
      </c>
      <c r="J18136" s="56">
        <v>269</v>
      </c>
      <c r="K18136" s="56">
        <v>22</v>
      </c>
      <c r="L18136" s="57">
        <v>8.1784386617100371E-2</v>
      </c>
      <c r="M18136" s="56" t="s">
        <v>482</v>
      </c>
      <c r="N18136" s="60">
        <v>12649.564901052046</v>
      </c>
      <c r="O18136" s="149">
        <v>44546</v>
      </c>
      <c r="P18136" s="149">
        <f t="shared" si="738"/>
        <v>44528</v>
      </c>
      <c r="Q18136" s="149">
        <f t="shared" si="739"/>
        <v>44541</v>
      </c>
    </row>
    <row r="18137" spans="1:17" x14ac:dyDescent="0.35">
      <c r="A18137" s="45" t="s">
        <v>767</v>
      </c>
      <c r="B18137" s="56" t="s">
        <v>452</v>
      </c>
      <c r="C18137" s="54">
        <v>11334.7969583208</v>
      </c>
      <c r="D18137" s="56">
        <v>1492</v>
      </c>
      <c r="E18137" s="56">
        <v>130</v>
      </c>
      <c r="F18137" s="55">
        <v>81.922193400188817</v>
      </c>
      <c r="G18137" s="213"/>
      <c r="H18137" s="56" t="s">
        <v>482</v>
      </c>
      <c r="I18137" s="56">
        <v>36427</v>
      </c>
      <c r="J18137" s="56">
        <v>1606</v>
      </c>
      <c r="K18137" s="56">
        <v>137</v>
      </c>
      <c r="L18137" s="57">
        <v>8.5305105853051053E-2</v>
      </c>
      <c r="M18137" s="56" t="s">
        <v>482</v>
      </c>
      <c r="N18137" s="60">
        <v>14168.758433921888</v>
      </c>
      <c r="O18137" s="149">
        <v>44546</v>
      </c>
      <c r="P18137" s="149">
        <f t="shared" si="738"/>
        <v>44528</v>
      </c>
      <c r="Q18137" s="149">
        <f t="shared" si="739"/>
        <v>44541</v>
      </c>
    </row>
    <row r="18138" spans="1:17" x14ac:dyDescent="0.35">
      <c r="A18138" s="45" t="s">
        <v>766</v>
      </c>
      <c r="B18138" s="56" t="s">
        <v>449</v>
      </c>
      <c r="C18138" s="54">
        <v>18997.195740859199</v>
      </c>
      <c r="D18138" s="56">
        <v>2167</v>
      </c>
      <c r="E18138" s="56">
        <v>149</v>
      </c>
      <c r="F18138" s="55">
        <v>56.023306218646091</v>
      </c>
      <c r="G18138" s="213"/>
      <c r="H18138" s="56" t="s">
        <v>482</v>
      </c>
      <c r="I18138" s="56">
        <v>75684</v>
      </c>
      <c r="J18138" s="56">
        <v>2894</v>
      </c>
      <c r="K18138" s="56">
        <v>156</v>
      </c>
      <c r="L18138" s="57">
        <v>5.3904630269523149E-2</v>
      </c>
      <c r="M18138" s="56" t="s">
        <v>467</v>
      </c>
      <c r="N18138" s="60">
        <v>15233.827347346745</v>
      </c>
      <c r="O18138" s="149">
        <v>44546</v>
      </c>
      <c r="P18138" s="149">
        <f t="shared" si="738"/>
        <v>44528</v>
      </c>
      <c r="Q18138" s="149">
        <f t="shared" si="739"/>
        <v>44541</v>
      </c>
    </row>
    <row r="18139" spans="1:17" x14ac:dyDescent="0.35">
      <c r="A18139" s="45" t="s">
        <v>765</v>
      </c>
      <c r="B18139" s="56" t="s">
        <v>456</v>
      </c>
      <c r="C18139" s="54">
        <v>2565.26734316681</v>
      </c>
      <c r="D18139" s="56">
        <v>275</v>
      </c>
      <c r="E18139" s="56">
        <v>16</v>
      </c>
      <c r="F18139" s="55">
        <v>44.551190576740872</v>
      </c>
      <c r="G18139" s="213"/>
      <c r="H18139" s="56" t="s">
        <v>463</v>
      </c>
      <c r="I18139" s="56">
        <v>6409</v>
      </c>
      <c r="J18139" s="56">
        <v>236</v>
      </c>
      <c r="K18139" s="56">
        <v>17</v>
      </c>
      <c r="L18139" s="57">
        <v>7.2033898305084748E-2</v>
      </c>
      <c r="M18139" s="56" t="s">
        <v>463</v>
      </c>
      <c r="N18139" s="60">
        <v>9199.8208540969899</v>
      </c>
      <c r="O18139" s="149">
        <v>44546</v>
      </c>
      <c r="P18139" s="149">
        <f t="shared" si="738"/>
        <v>44528</v>
      </c>
      <c r="Q18139" s="149">
        <f t="shared" si="739"/>
        <v>44541</v>
      </c>
    </row>
    <row r="18140" spans="1:17" x14ac:dyDescent="0.35">
      <c r="A18140" s="45" t="s">
        <v>764</v>
      </c>
      <c r="B18140" s="56" t="s">
        <v>454</v>
      </c>
      <c r="C18140" s="54">
        <v>13726.140611803099</v>
      </c>
      <c r="D18140" s="56">
        <v>1171</v>
      </c>
      <c r="E18140" s="56">
        <v>95</v>
      </c>
      <c r="F18140" s="55">
        <v>49.436432844635547</v>
      </c>
      <c r="G18140" s="213"/>
      <c r="H18140" s="56" t="s">
        <v>482</v>
      </c>
      <c r="I18140" s="56">
        <v>48669</v>
      </c>
      <c r="J18140" s="56">
        <v>2020</v>
      </c>
      <c r="K18140" s="56">
        <v>97</v>
      </c>
      <c r="L18140" s="57">
        <v>4.8019801980198021E-2</v>
      </c>
      <c r="M18140" s="56" t="s">
        <v>482</v>
      </c>
      <c r="N18140" s="60">
        <v>14716.44548259256</v>
      </c>
      <c r="O18140" s="149">
        <v>44546</v>
      </c>
      <c r="P18140" s="149">
        <f t="shared" si="738"/>
        <v>44528</v>
      </c>
      <c r="Q18140" s="149">
        <f t="shared" si="739"/>
        <v>44541</v>
      </c>
    </row>
    <row r="18141" spans="1:17" x14ac:dyDescent="0.35">
      <c r="A18141" s="45" t="s">
        <v>763</v>
      </c>
      <c r="B18141" s="56" t="s">
        <v>456</v>
      </c>
      <c r="C18141" s="54">
        <v>40638.3414967149</v>
      </c>
      <c r="D18141" s="56">
        <v>7673</v>
      </c>
      <c r="E18141" s="56">
        <v>382</v>
      </c>
      <c r="F18141" s="55">
        <v>67.142785066462395</v>
      </c>
      <c r="G18141" s="213"/>
      <c r="H18141" s="56" t="s">
        <v>482</v>
      </c>
      <c r="I18141" s="56">
        <v>189435</v>
      </c>
      <c r="J18141" s="56">
        <v>6782</v>
      </c>
      <c r="K18141" s="56">
        <v>459</v>
      </c>
      <c r="L18141" s="57">
        <v>6.7679150693010906E-2</v>
      </c>
      <c r="M18141" s="56" t="s">
        <v>482</v>
      </c>
      <c r="N18141" s="60">
        <v>16688.673184530031</v>
      </c>
      <c r="O18141" s="149">
        <v>44546</v>
      </c>
      <c r="P18141" s="149">
        <f t="shared" si="738"/>
        <v>44528</v>
      </c>
      <c r="Q18141" s="149">
        <f t="shared" si="739"/>
        <v>44541</v>
      </c>
    </row>
    <row r="18142" spans="1:17" x14ac:dyDescent="0.35">
      <c r="A18142" s="45" t="s">
        <v>762</v>
      </c>
      <c r="B18142" s="56" t="s">
        <v>449</v>
      </c>
      <c r="C18142" s="54">
        <v>5633.4886654636903</v>
      </c>
      <c r="D18142" s="56">
        <v>571</v>
      </c>
      <c r="E18142" s="56">
        <v>34</v>
      </c>
      <c r="F18142" s="55">
        <v>43.10954672652268</v>
      </c>
      <c r="G18142" s="213"/>
      <c r="H18142" s="56" t="s">
        <v>482</v>
      </c>
      <c r="I18142" s="56">
        <v>18937</v>
      </c>
      <c r="J18142" s="56">
        <v>728</v>
      </c>
      <c r="K18142" s="56">
        <v>40</v>
      </c>
      <c r="L18142" s="57">
        <v>5.4945054945054944E-2</v>
      </c>
      <c r="M18142" s="56" t="s">
        <v>482</v>
      </c>
      <c r="N18142" s="60">
        <v>12922.720595197623</v>
      </c>
      <c r="O18142" s="149">
        <v>44546</v>
      </c>
      <c r="P18142" s="149">
        <f t="shared" si="738"/>
        <v>44528</v>
      </c>
      <c r="Q18142" s="149">
        <f t="shared" si="739"/>
        <v>44541</v>
      </c>
    </row>
    <row r="18143" spans="1:17" x14ac:dyDescent="0.35">
      <c r="A18143" s="45" t="s">
        <v>761</v>
      </c>
      <c r="B18143" s="56" t="s">
        <v>454</v>
      </c>
      <c r="C18143" s="54">
        <v>16381.7017673096</v>
      </c>
      <c r="D18143" s="56">
        <v>1396</v>
      </c>
      <c r="E18143" s="56">
        <v>102</v>
      </c>
      <c r="F18143" s="55">
        <v>44.474709582695773</v>
      </c>
      <c r="G18143" s="213"/>
      <c r="H18143" s="56" t="s">
        <v>482</v>
      </c>
      <c r="I18143" s="56">
        <v>62686</v>
      </c>
      <c r="J18143" s="56">
        <v>2547</v>
      </c>
      <c r="K18143" s="56">
        <v>111</v>
      </c>
      <c r="L18143" s="57">
        <v>4.3580683156654886E-2</v>
      </c>
      <c r="M18143" s="56" t="s">
        <v>482</v>
      </c>
      <c r="N18143" s="60">
        <v>15547.835238232999</v>
      </c>
      <c r="O18143" s="149">
        <v>44546</v>
      </c>
      <c r="P18143" s="149">
        <f t="shared" si="738"/>
        <v>44528</v>
      </c>
      <c r="Q18143" s="149">
        <f t="shared" si="739"/>
        <v>44541</v>
      </c>
    </row>
    <row r="18144" spans="1:17" x14ac:dyDescent="0.35">
      <c r="A18144" s="45" t="s">
        <v>760</v>
      </c>
      <c r="B18144" s="56" t="s">
        <v>449</v>
      </c>
      <c r="C18144" s="54">
        <v>4679.7541789357701</v>
      </c>
      <c r="D18144" s="56">
        <v>408</v>
      </c>
      <c r="E18144" s="56">
        <v>37</v>
      </c>
      <c r="F18144" s="55">
        <v>56.474272831530634</v>
      </c>
      <c r="G18144" s="213"/>
      <c r="H18144" s="56" t="s">
        <v>482</v>
      </c>
      <c r="I18144" s="56">
        <v>12008</v>
      </c>
      <c r="J18144" s="56">
        <v>456</v>
      </c>
      <c r="K18144" s="56">
        <v>40</v>
      </c>
      <c r="L18144" s="57">
        <v>8.771929824561403E-2</v>
      </c>
      <c r="M18144" s="56" t="s">
        <v>463</v>
      </c>
      <c r="N18144" s="60">
        <v>9744.101560986257</v>
      </c>
      <c r="O18144" s="149">
        <v>44546</v>
      </c>
      <c r="P18144" s="149">
        <f t="shared" si="738"/>
        <v>44528</v>
      </c>
      <c r="Q18144" s="149">
        <f t="shared" si="739"/>
        <v>44541</v>
      </c>
    </row>
    <row r="18145" spans="1:17" x14ac:dyDescent="0.35">
      <c r="A18145" s="45" t="s">
        <v>759</v>
      </c>
      <c r="B18145" s="56" t="s">
        <v>454</v>
      </c>
      <c r="C18145" s="54">
        <v>21060.365670931398</v>
      </c>
      <c r="D18145" s="56">
        <v>2334</v>
      </c>
      <c r="E18145" s="56">
        <v>160</v>
      </c>
      <c r="F18145" s="55">
        <v>54.265778700821564</v>
      </c>
      <c r="G18145" s="213"/>
      <c r="H18145" s="56" t="s">
        <v>482</v>
      </c>
      <c r="I18145" s="56">
        <v>61737</v>
      </c>
      <c r="J18145" s="56">
        <v>2439</v>
      </c>
      <c r="K18145" s="56">
        <v>172</v>
      </c>
      <c r="L18145" s="57">
        <v>7.0520705207052073E-2</v>
      </c>
      <c r="M18145" s="56" t="s">
        <v>482</v>
      </c>
      <c r="N18145" s="60">
        <v>11580.995496989084</v>
      </c>
      <c r="O18145" s="149">
        <v>44546</v>
      </c>
      <c r="P18145" s="149">
        <f t="shared" si="738"/>
        <v>44528</v>
      </c>
      <c r="Q18145" s="149">
        <f t="shared" si="739"/>
        <v>44541</v>
      </c>
    </row>
    <row r="18146" spans="1:17" x14ac:dyDescent="0.35">
      <c r="A18146" s="45" t="s">
        <v>758</v>
      </c>
      <c r="B18146" s="56" t="s">
        <v>451</v>
      </c>
      <c r="C18146" s="54">
        <v>9795.2977499826702</v>
      </c>
      <c r="D18146" s="56">
        <v>833</v>
      </c>
      <c r="E18146" s="56">
        <v>58</v>
      </c>
      <c r="F18146" s="55">
        <v>42.29434621182876</v>
      </c>
      <c r="G18146" s="213"/>
      <c r="H18146" s="56" t="s">
        <v>482</v>
      </c>
      <c r="I18146" s="56">
        <v>26583</v>
      </c>
      <c r="J18146" s="56">
        <v>943</v>
      </c>
      <c r="K18146" s="56">
        <v>66</v>
      </c>
      <c r="L18146" s="57">
        <v>6.9989395546129374E-2</v>
      </c>
      <c r="M18146" s="56" t="s">
        <v>482</v>
      </c>
      <c r="N18146" s="60">
        <v>9627.0682532510909</v>
      </c>
      <c r="O18146" s="149">
        <v>44546</v>
      </c>
      <c r="P18146" s="149">
        <f t="shared" si="738"/>
        <v>44528</v>
      </c>
      <c r="Q18146" s="149">
        <f t="shared" si="739"/>
        <v>44541</v>
      </c>
    </row>
    <row r="18147" spans="1:17" x14ac:dyDescent="0.35">
      <c r="A18147" s="45" t="s">
        <v>757</v>
      </c>
      <c r="B18147" s="56" t="s">
        <v>455</v>
      </c>
      <c r="C18147" s="54">
        <v>2200.0396936397201</v>
      </c>
      <c r="D18147" s="56">
        <v>206</v>
      </c>
      <c r="E18147" s="56">
        <v>31</v>
      </c>
      <c r="F18147" s="55">
        <v>100.6475347098136</v>
      </c>
      <c r="G18147" s="213"/>
      <c r="H18147" s="56" t="s">
        <v>482</v>
      </c>
      <c r="I18147" s="56">
        <v>6552</v>
      </c>
      <c r="J18147" s="56">
        <v>315</v>
      </c>
      <c r="K18147" s="56">
        <v>35</v>
      </c>
      <c r="L18147" s="57">
        <v>0.1111111111111111</v>
      </c>
      <c r="M18147" s="56" t="s">
        <v>482</v>
      </c>
      <c r="N18147" s="60">
        <v>14317.923486138001</v>
      </c>
      <c r="O18147" s="149">
        <v>44546</v>
      </c>
      <c r="P18147" s="149">
        <f t="shared" si="738"/>
        <v>44528</v>
      </c>
      <c r="Q18147" s="149">
        <f t="shared" si="739"/>
        <v>44541</v>
      </c>
    </row>
    <row r="18148" spans="1:17" x14ac:dyDescent="0.35">
      <c r="A18148" s="45" t="s">
        <v>756</v>
      </c>
      <c r="B18148" s="56" t="s">
        <v>458</v>
      </c>
      <c r="C18148" s="54">
        <v>13408.0042293721</v>
      </c>
      <c r="D18148" s="56">
        <v>1181</v>
      </c>
      <c r="E18148" s="56">
        <v>94</v>
      </c>
      <c r="F18148" s="55">
        <v>50.076697466854448</v>
      </c>
      <c r="G18148" s="213"/>
      <c r="H18148" s="56" t="s">
        <v>482</v>
      </c>
      <c r="I18148" s="56">
        <v>45428</v>
      </c>
      <c r="J18148" s="56">
        <v>1717</v>
      </c>
      <c r="K18148" s="56">
        <v>99</v>
      </c>
      <c r="L18148" s="57">
        <v>5.7658707047175309E-2</v>
      </c>
      <c r="M18148" s="56" t="s">
        <v>482</v>
      </c>
      <c r="N18148" s="60">
        <v>12805.783550087735</v>
      </c>
      <c r="O18148" s="149">
        <v>44546</v>
      </c>
      <c r="P18148" s="149">
        <f t="shared" si="738"/>
        <v>44528</v>
      </c>
      <c r="Q18148" s="149">
        <f t="shared" si="739"/>
        <v>44541</v>
      </c>
    </row>
    <row r="18149" spans="1:17" x14ac:dyDescent="0.35">
      <c r="A18149" s="45" t="s">
        <v>755</v>
      </c>
      <c r="B18149" s="56" t="s">
        <v>451</v>
      </c>
      <c r="C18149" s="54">
        <v>13670.424629515401</v>
      </c>
      <c r="D18149" s="56">
        <v>1684</v>
      </c>
      <c r="E18149" s="56">
        <v>139</v>
      </c>
      <c r="F18149" s="55">
        <v>72.628112861505059</v>
      </c>
      <c r="G18149" s="213"/>
      <c r="H18149" s="56" t="s">
        <v>482</v>
      </c>
      <c r="I18149" s="56">
        <v>48170</v>
      </c>
      <c r="J18149" s="56">
        <v>1791</v>
      </c>
      <c r="K18149" s="56">
        <v>144</v>
      </c>
      <c r="L18149" s="57">
        <v>8.0402010050251257E-2</v>
      </c>
      <c r="M18149" s="56" t="s">
        <v>482</v>
      </c>
      <c r="N18149" s="60">
        <v>13101.275553160991</v>
      </c>
      <c r="O18149" s="149">
        <v>44546</v>
      </c>
      <c r="P18149" s="149">
        <f t="shared" si="738"/>
        <v>44528</v>
      </c>
      <c r="Q18149" s="149">
        <f t="shared" si="739"/>
        <v>44541</v>
      </c>
    </row>
    <row r="18150" spans="1:17" x14ac:dyDescent="0.35">
      <c r="A18150" s="45" t="s">
        <v>754</v>
      </c>
      <c r="B18150" s="56" t="s">
        <v>451</v>
      </c>
      <c r="C18150" s="54">
        <v>11367.9661478833</v>
      </c>
      <c r="D18150" s="56">
        <v>1634</v>
      </c>
      <c r="E18150" s="56">
        <v>154</v>
      </c>
      <c r="F18150" s="55">
        <v>96.763131213653224</v>
      </c>
      <c r="G18150" s="213"/>
      <c r="H18150" s="56" t="s">
        <v>482</v>
      </c>
      <c r="I18150" s="56">
        <v>33822</v>
      </c>
      <c r="J18150" s="56">
        <v>1344</v>
      </c>
      <c r="K18150" s="56">
        <v>167</v>
      </c>
      <c r="L18150" s="57">
        <v>0.12425595238095238</v>
      </c>
      <c r="M18150" s="56" t="s">
        <v>467</v>
      </c>
      <c r="N18150" s="60">
        <v>11822.695304649997</v>
      </c>
      <c r="O18150" s="149">
        <v>44546</v>
      </c>
      <c r="P18150" s="149">
        <f t="shared" si="738"/>
        <v>44528</v>
      </c>
      <c r="Q18150" s="149">
        <f t="shared" si="739"/>
        <v>44541</v>
      </c>
    </row>
    <row r="18151" spans="1:17" x14ac:dyDescent="0.35">
      <c r="A18151" s="45" t="s">
        <v>753</v>
      </c>
      <c r="B18151" s="56" t="s">
        <v>449</v>
      </c>
      <c r="C18151" s="54">
        <v>8589.0085575090106</v>
      </c>
      <c r="D18151" s="56">
        <v>817</v>
      </c>
      <c r="E18151" s="56">
        <v>69</v>
      </c>
      <c r="F18151" s="55">
        <v>57.382308977473137</v>
      </c>
      <c r="G18151" s="213"/>
      <c r="H18151" s="56" t="s">
        <v>482</v>
      </c>
      <c r="I18151" s="56">
        <v>24245</v>
      </c>
      <c r="J18151" s="56">
        <v>912</v>
      </c>
      <c r="K18151" s="56">
        <v>70</v>
      </c>
      <c r="L18151" s="57">
        <v>7.6754385964912283E-2</v>
      </c>
      <c r="M18151" s="56" t="s">
        <v>467</v>
      </c>
      <c r="N18151" s="60">
        <v>10618.222043831551</v>
      </c>
      <c r="O18151" s="149">
        <v>44546</v>
      </c>
      <c r="P18151" s="149">
        <f t="shared" si="738"/>
        <v>44528</v>
      </c>
      <c r="Q18151" s="149">
        <f t="shared" si="739"/>
        <v>44541</v>
      </c>
    </row>
    <row r="18152" spans="1:17" x14ac:dyDescent="0.35">
      <c r="A18152" s="45" t="s">
        <v>752</v>
      </c>
      <c r="B18152" s="56" t="s">
        <v>461</v>
      </c>
      <c r="C18152" s="54">
        <v>3024.3155479434299</v>
      </c>
      <c r="D18152" s="56">
        <v>242</v>
      </c>
      <c r="E18152" s="56">
        <v>19</v>
      </c>
      <c r="F18152" s="55">
        <v>44.874380190444427</v>
      </c>
      <c r="G18152" s="213"/>
      <c r="H18152" s="56" t="s">
        <v>467</v>
      </c>
      <c r="I18152" s="56">
        <v>8963</v>
      </c>
      <c r="J18152" s="56">
        <v>373</v>
      </c>
      <c r="K18152" s="56">
        <v>21</v>
      </c>
      <c r="L18152" s="57">
        <v>5.6300268096514748E-2</v>
      </c>
      <c r="M18152" s="56" t="s">
        <v>463</v>
      </c>
      <c r="N18152" s="60">
        <v>12333.369123921093</v>
      </c>
      <c r="O18152" s="149">
        <v>44546</v>
      </c>
      <c r="P18152" s="149">
        <f t="shared" si="738"/>
        <v>44528</v>
      </c>
      <c r="Q18152" s="149">
        <f t="shared" si="739"/>
        <v>44541</v>
      </c>
    </row>
    <row r="18153" spans="1:17" x14ac:dyDescent="0.35">
      <c r="A18153" s="45" t="s">
        <v>751</v>
      </c>
      <c r="B18153" s="56" t="s">
        <v>458</v>
      </c>
      <c r="C18153" s="54">
        <v>87731.066584843502</v>
      </c>
      <c r="D18153" s="56">
        <v>24218</v>
      </c>
      <c r="E18153" s="56">
        <v>953</v>
      </c>
      <c r="F18153" s="55">
        <v>77.591019032690809</v>
      </c>
      <c r="G18153" s="213"/>
      <c r="H18153" s="56" t="s">
        <v>482</v>
      </c>
      <c r="I18153" s="56">
        <v>338795</v>
      </c>
      <c r="J18153" s="56">
        <v>12081</v>
      </c>
      <c r="K18153" s="56">
        <v>1128</v>
      </c>
      <c r="L18153" s="57">
        <v>9.336975415942389E-2</v>
      </c>
      <c r="M18153" s="56" t="s">
        <v>482</v>
      </c>
      <c r="N18153" s="60">
        <v>13770.49256356257</v>
      </c>
      <c r="O18153" s="149">
        <v>44546</v>
      </c>
      <c r="P18153" s="149">
        <f t="shared" si="738"/>
        <v>44528</v>
      </c>
      <c r="Q18153" s="149">
        <f t="shared" si="739"/>
        <v>44541</v>
      </c>
    </row>
    <row r="18154" spans="1:17" x14ac:dyDescent="0.35">
      <c r="A18154" s="45" t="s">
        <v>750</v>
      </c>
      <c r="B18154" s="56" t="s">
        <v>461</v>
      </c>
      <c r="C18154" s="54">
        <v>5830.1502088339003</v>
      </c>
      <c r="D18154" s="56">
        <v>503</v>
      </c>
      <c r="E18154" s="56">
        <v>35</v>
      </c>
      <c r="F18154" s="55">
        <v>42.880541846279982</v>
      </c>
      <c r="G18154" s="213"/>
      <c r="H18154" s="56" t="s">
        <v>482</v>
      </c>
      <c r="I18154" s="56">
        <v>18312</v>
      </c>
      <c r="J18154" s="56">
        <v>577</v>
      </c>
      <c r="K18154" s="56">
        <v>36</v>
      </c>
      <c r="L18154" s="57">
        <v>6.2391681109185443E-2</v>
      </c>
      <c r="M18154" s="56" t="s">
        <v>463</v>
      </c>
      <c r="N18154" s="60">
        <v>9896.8290581214187</v>
      </c>
      <c r="O18154" s="149">
        <v>44546</v>
      </c>
      <c r="P18154" s="149">
        <f t="shared" si="738"/>
        <v>44528</v>
      </c>
      <c r="Q18154" s="149">
        <f t="shared" si="739"/>
        <v>44541</v>
      </c>
    </row>
    <row r="18155" spans="1:17" x14ac:dyDescent="0.35">
      <c r="A18155" s="45" t="s">
        <v>749</v>
      </c>
      <c r="B18155" s="56" t="s">
        <v>449</v>
      </c>
      <c r="C18155" s="54">
        <v>11263.703785563999</v>
      </c>
      <c r="D18155" s="56">
        <v>1735</v>
      </c>
      <c r="E18155" s="56">
        <v>152</v>
      </c>
      <c r="F18155" s="55">
        <v>96.390521837566396</v>
      </c>
      <c r="G18155" s="213"/>
      <c r="H18155" s="56" t="s">
        <v>482</v>
      </c>
      <c r="I18155" s="56">
        <v>46480</v>
      </c>
      <c r="J18155" s="56">
        <v>1947</v>
      </c>
      <c r="K18155" s="56">
        <v>157</v>
      </c>
      <c r="L18155" s="57">
        <v>8.063687724704674E-2</v>
      </c>
      <c r="M18155" s="56" t="s">
        <v>482</v>
      </c>
      <c r="N18155" s="60">
        <v>17285.610817423581</v>
      </c>
      <c r="O18155" s="149">
        <v>44546</v>
      </c>
      <c r="P18155" s="149">
        <f t="shared" si="738"/>
        <v>44528</v>
      </c>
      <c r="Q18155" s="149">
        <f t="shared" si="739"/>
        <v>44541</v>
      </c>
    </row>
    <row r="18156" spans="1:17" x14ac:dyDescent="0.35">
      <c r="A18156" s="45" t="s">
        <v>748</v>
      </c>
      <c r="B18156" s="56" t="s">
        <v>461</v>
      </c>
      <c r="C18156" s="54">
        <v>4832.7731345598404</v>
      </c>
      <c r="D18156" s="56">
        <v>369</v>
      </c>
      <c r="E18156" s="56">
        <v>26</v>
      </c>
      <c r="F18156" s="55">
        <v>38.428099259660414</v>
      </c>
      <c r="G18156" s="213"/>
      <c r="H18156" s="56" t="s">
        <v>482</v>
      </c>
      <c r="I18156" s="56">
        <v>22414</v>
      </c>
      <c r="J18156" s="56">
        <v>755</v>
      </c>
      <c r="K18156" s="56">
        <v>26</v>
      </c>
      <c r="L18156" s="57">
        <v>3.443708609271523E-2</v>
      </c>
      <c r="M18156" s="56" t="s">
        <v>482</v>
      </c>
      <c r="N18156" s="60">
        <v>15622.500352869636</v>
      </c>
      <c r="O18156" s="149">
        <v>44546</v>
      </c>
      <c r="P18156" s="149">
        <f t="shared" si="738"/>
        <v>44528</v>
      </c>
      <c r="Q18156" s="149">
        <f t="shared" si="739"/>
        <v>44541</v>
      </c>
    </row>
    <row r="18157" spans="1:17" x14ac:dyDescent="0.35">
      <c r="A18157" s="45" t="s">
        <v>747</v>
      </c>
      <c r="B18157" s="56" t="s">
        <v>449</v>
      </c>
      <c r="C18157" s="54">
        <v>40376.577641466603</v>
      </c>
      <c r="D18157" s="56">
        <v>7013</v>
      </c>
      <c r="E18157" s="56">
        <v>447</v>
      </c>
      <c r="F18157" s="55">
        <v>79.076963164359171</v>
      </c>
      <c r="G18157" s="213"/>
      <c r="H18157" s="56" t="s">
        <v>482</v>
      </c>
      <c r="I18157" s="56">
        <v>144180</v>
      </c>
      <c r="J18157" s="56">
        <v>6175</v>
      </c>
      <c r="K18157" s="56">
        <v>489</v>
      </c>
      <c r="L18157" s="57">
        <v>7.9190283400809719E-2</v>
      </c>
      <c r="M18157" s="56" t="s">
        <v>482</v>
      </c>
      <c r="N18157" s="60">
        <v>15293.520057178635</v>
      </c>
      <c r="O18157" s="149">
        <v>44546</v>
      </c>
      <c r="P18157" s="149">
        <f t="shared" si="738"/>
        <v>44528</v>
      </c>
      <c r="Q18157" s="149">
        <f t="shared" si="739"/>
        <v>44541</v>
      </c>
    </row>
    <row r="18158" spans="1:17" x14ac:dyDescent="0.35">
      <c r="A18158" s="45" t="s">
        <v>746</v>
      </c>
      <c r="B18158" s="56" t="s">
        <v>457</v>
      </c>
      <c r="C18158" s="54">
        <v>2026.1602306654599</v>
      </c>
      <c r="D18158" s="56">
        <v>68</v>
      </c>
      <c r="E18158" s="56">
        <v>9</v>
      </c>
      <c r="F18158" s="55">
        <v>31.727853164209364</v>
      </c>
      <c r="G18158" s="213"/>
      <c r="H18158" s="56" t="s">
        <v>482</v>
      </c>
      <c r="I18158" s="56">
        <v>10870</v>
      </c>
      <c r="J18158" s="56">
        <v>490</v>
      </c>
      <c r="K18158" s="56">
        <v>9</v>
      </c>
      <c r="L18158" s="57">
        <v>1.8367346938775512E-2</v>
      </c>
      <c r="M18158" s="56" t="s">
        <v>482</v>
      </c>
      <c r="N18158" s="60">
        <v>24183.674745164026</v>
      </c>
      <c r="O18158" s="149">
        <v>44546</v>
      </c>
      <c r="P18158" s="149">
        <f t="shared" si="738"/>
        <v>44528</v>
      </c>
      <c r="Q18158" s="149">
        <f t="shared" si="739"/>
        <v>44541</v>
      </c>
    </row>
    <row r="18159" spans="1:17" x14ac:dyDescent="0.35">
      <c r="A18159" s="45" t="s">
        <v>745</v>
      </c>
      <c r="B18159" s="56" t="s">
        <v>454</v>
      </c>
      <c r="C18159" s="54">
        <v>34080.2247325719</v>
      </c>
      <c r="D18159" s="56">
        <v>1683</v>
      </c>
      <c r="E18159" s="56">
        <v>95</v>
      </c>
      <c r="F18159" s="55">
        <v>19.911002169034685</v>
      </c>
      <c r="G18159" s="213"/>
      <c r="H18159" s="56" t="s">
        <v>482</v>
      </c>
      <c r="I18159" s="56">
        <v>133280</v>
      </c>
      <c r="J18159" s="56">
        <v>5406</v>
      </c>
      <c r="K18159" s="56">
        <v>111</v>
      </c>
      <c r="L18159" s="57">
        <v>2.0532741398446172E-2</v>
      </c>
      <c r="M18159" s="56" t="s">
        <v>467</v>
      </c>
      <c r="N18159" s="60">
        <v>15862.571454328641</v>
      </c>
      <c r="O18159" s="149">
        <v>44546</v>
      </c>
      <c r="P18159" s="149">
        <f t="shared" si="738"/>
        <v>44528</v>
      </c>
      <c r="Q18159" s="149">
        <f t="shared" si="739"/>
        <v>44541</v>
      </c>
    </row>
    <row r="18160" spans="1:17" x14ac:dyDescent="0.35">
      <c r="A18160" s="45" t="s">
        <v>744</v>
      </c>
      <c r="B18160" s="56" t="s">
        <v>457</v>
      </c>
      <c r="C18160" s="54">
        <v>611.63523157592294</v>
      </c>
      <c r="D18160" s="56">
        <v>37</v>
      </c>
      <c r="E18160" s="56" t="s">
        <v>495</v>
      </c>
      <c r="F18160" s="55">
        <v>23.356591556876307</v>
      </c>
      <c r="G18160" s="213"/>
      <c r="H18160" s="56" t="s">
        <v>482</v>
      </c>
      <c r="I18160" s="56">
        <v>667</v>
      </c>
      <c r="J18160" s="56">
        <v>28</v>
      </c>
      <c r="K18160" s="56">
        <v>2</v>
      </c>
      <c r="L18160" s="57">
        <v>7.1428571428571425E-2</v>
      </c>
      <c r="M18160" s="56" t="s">
        <v>482</v>
      </c>
      <c r="N18160" s="60">
        <v>4577.8919451477559</v>
      </c>
      <c r="O18160" s="149">
        <v>44546</v>
      </c>
      <c r="P18160" s="149">
        <f t="shared" si="738"/>
        <v>44528</v>
      </c>
      <c r="Q18160" s="149">
        <f t="shared" si="739"/>
        <v>44541</v>
      </c>
    </row>
    <row r="18161" spans="1:17" x14ac:dyDescent="0.35">
      <c r="A18161" s="45" t="s">
        <v>743</v>
      </c>
      <c r="B18161" s="56" t="s">
        <v>454</v>
      </c>
      <c r="C18161" s="54">
        <v>8696.8122222217498</v>
      </c>
      <c r="D18161" s="56">
        <v>274</v>
      </c>
      <c r="E18161" s="56">
        <v>10</v>
      </c>
      <c r="F18161" s="55">
        <v>8.2131900291074462</v>
      </c>
      <c r="G18161" s="213"/>
      <c r="H18161" s="56" t="s">
        <v>463</v>
      </c>
      <c r="I18161" s="56">
        <v>24492</v>
      </c>
      <c r="J18161" s="56">
        <v>882</v>
      </c>
      <c r="K18161" s="56">
        <v>10</v>
      </c>
      <c r="L18161" s="57">
        <v>1.1337868480725623E-2</v>
      </c>
      <c r="M18161" s="56" t="s">
        <v>463</v>
      </c>
      <c r="N18161" s="60">
        <v>10141.647047941871</v>
      </c>
      <c r="O18161" s="149">
        <v>44546</v>
      </c>
      <c r="P18161" s="149">
        <f t="shared" si="738"/>
        <v>44528</v>
      </c>
      <c r="Q18161" s="149">
        <f t="shared" si="739"/>
        <v>44541</v>
      </c>
    </row>
    <row r="18162" spans="1:17" x14ac:dyDescent="0.35">
      <c r="A18162" s="45" t="s">
        <v>742</v>
      </c>
      <c r="B18162" s="56" t="s">
        <v>454</v>
      </c>
      <c r="C18162" s="54">
        <v>9756.4222031515692</v>
      </c>
      <c r="D18162" s="56">
        <v>962</v>
      </c>
      <c r="E18162" s="56">
        <v>68</v>
      </c>
      <c r="F18162" s="55">
        <v>49.784057680220918</v>
      </c>
      <c r="G18162" s="213"/>
      <c r="H18162" s="56" t="s">
        <v>482</v>
      </c>
      <c r="I18162" s="56">
        <v>36975</v>
      </c>
      <c r="J18162" s="56">
        <v>1249</v>
      </c>
      <c r="K18162" s="56">
        <v>70</v>
      </c>
      <c r="L18162" s="57">
        <v>5.6044835868694957E-2</v>
      </c>
      <c r="M18162" s="56" t="s">
        <v>482</v>
      </c>
      <c r="N18162" s="60">
        <v>12801.824008769749</v>
      </c>
      <c r="O18162" s="149">
        <v>44546</v>
      </c>
      <c r="P18162" s="149">
        <f t="shared" si="738"/>
        <v>44528</v>
      </c>
      <c r="Q18162" s="149">
        <f t="shared" si="739"/>
        <v>44541</v>
      </c>
    </row>
    <row r="18163" spans="1:17" x14ac:dyDescent="0.35">
      <c r="A18163" s="45" t="s">
        <v>741</v>
      </c>
      <c r="B18163" s="56" t="s">
        <v>456</v>
      </c>
      <c r="C18163" s="54">
        <v>15406.425291514101</v>
      </c>
      <c r="D18163" s="56">
        <v>1489</v>
      </c>
      <c r="E18163" s="56">
        <v>102</v>
      </c>
      <c r="F18163" s="55">
        <v>47.290102329755086</v>
      </c>
      <c r="G18163" s="213"/>
      <c r="H18163" s="56" t="s">
        <v>482</v>
      </c>
      <c r="I18163" s="56">
        <v>65597</v>
      </c>
      <c r="J18163" s="56">
        <v>2410</v>
      </c>
      <c r="K18163" s="56">
        <v>112</v>
      </c>
      <c r="L18163" s="57">
        <v>4.6473029045643155E-2</v>
      </c>
      <c r="M18163" s="56" t="s">
        <v>482</v>
      </c>
      <c r="N18163" s="60">
        <v>15642.82404515624</v>
      </c>
      <c r="O18163" s="149">
        <v>44546</v>
      </c>
      <c r="P18163" s="149">
        <f t="shared" si="738"/>
        <v>44528</v>
      </c>
      <c r="Q18163" s="149">
        <f t="shared" si="739"/>
        <v>44541</v>
      </c>
    </row>
    <row r="18164" spans="1:17" x14ac:dyDescent="0.35">
      <c r="A18164" s="45" t="s">
        <v>740</v>
      </c>
      <c r="B18164" s="56" t="s">
        <v>454</v>
      </c>
      <c r="C18164" s="54">
        <v>116142.925799655</v>
      </c>
      <c r="D18164" s="56">
        <v>23176</v>
      </c>
      <c r="E18164" s="56">
        <v>1532</v>
      </c>
      <c r="F18164" s="55">
        <v>94.218886492780683</v>
      </c>
      <c r="G18164" s="213"/>
      <c r="H18164" s="56" t="s">
        <v>482</v>
      </c>
      <c r="I18164" s="56">
        <v>419618</v>
      </c>
      <c r="J18164" s="56">
        <v>15945</v>
      </c>
      <c r="K18164" s="56">
        <v>1677</v>
      </c>
      <c r="L18164" s="57">
        <v>0.10517403574788335</v>
      </c>
      <c r="M18164" s="56" t="s">
        <v>482</v>
      </c>
      <c r="N18164" s="60">
        <v>13728.774172182395</v>
      </c>
      <c r="O18164" s="149">
        <v>44546</v>
      </c>
      <c r="P18164" s="149">
        <f t="shared" si="738"/>
        <v>44528</v>
      </c>
      <c r="Q18164" s="149">
        <f t="shared" si="739"/>
        <v>44541</v>
      </c>
    </row>
    <row r="18165" spans="1:17" x14ac:dyDescent="0.35">
      <c r="A18165" s="45" t="s">
        <v>739</v>
      </c>
      <c r="B18165" s="56" t="s">
        <v>456</v>
      </c>
      <c r="C18165" s="54">
        <v>20714.095533973501</v>
      </c>
      <c r="D18165" s="56">
        <v>3289</v>
      </c>
      <c r="E18165" s="56">
        <v>217</v>
      </c>
      <c r="F18165" s="55">
        <v>74.828273214141632</v>
      </c>
      <c r="G18165" s="213"/>
      <c r="H18165" s="56" t="s">
        <v>482</v>
      </c>
      <c r="I18165" s="56">
        <v>73734</v>
      </c>
      <c r="J18165" s="56">
        <v>2738</v>
      </c>
      <c r="K18165" s="56">
        <v>235</v>
      </c>
      <c r="L18165" s="57">
        <v>8.5829072315558808E-2</v>
      </c>
      <c r="M18165" s="56" t="s">
        <v>482</v>
      </c>
      <c r="N18165" s="60">
        <v>13218.052390988372</v>
      </c>
      <c r="O18165" s="149">
        <v>44546</v>
      </c>
      <c r="P18165" s="149">
        <f t="shared" si="738"/>
        <v>44528</v>
      </c>
      <c r="Q18165" s="149">
        <f t="shared" si="739"/>
        <v>44541</v>
      </c>
    </row>
    <row r="18166" spans="1:17" x14ac:dyDescent="0.35">
      <c r="A18166" s="45" t="s">
        <v>738</v>
      </c>
      <c r="B18166" s="56" t="s">
        <v>449</v>
      </c>
      <c r="C18166" s="54">
        <v>10418.392432463201</v>
      </c>
      <c r="D18166" s="56">
        <v>1312</v>
      </c>
      <c r="E18166" s="56">
        <v>124</v>
      </c>
      <c r="F18166" s="55">
        <v>85.014486779595998</v>
      </c>
      <c r="G18166" s="213"/>
      <c r="H18166" s="56" t="s">
        <v>482</v>
      </c>
      <c r="I18166" s="56">
        <v>31302</v>
      </c>
      <c r="J18166" s="56">
        <v>1408</v>
      </c>
      <c r="K18166" s="56">
        <v>143</v>
      </c>
      <c r="L18166" s="57">
        <v>0.1015625</v>
      </c>
      <c r="M18166" s="56" t="s">
        <v>482</v>
      </c>
      <c r="N18166" s="60">
        <v>13514.560995156422</v>
      </c>
      <c r="O18166" s="149">
        <v>44546</v>
      </c>
      <c r="P18166" s="149">
        <f t="shared" si="738"/>
        <v>44528</v>
      </c>
      <c r="Q18166" s="149">
        <f t="shared" si="739"/>
        <v>44541</v>
      </c>
    </row>
    <row r="18167" spans="1:17" x14ac:dyDescent="0.35">
      <c r="A18167" s="45" t="s">
        <v>737</v>
      </c>
      <c r="B18167" s="56" t="s">
        <v>458</v>
      </c>
      <c r="C18167" s="54">
        <v>100824.306406576</v>
      </c>
      <c r="D18167" s="56">
        <v>21298</v>
      </c>
      <c r="E18167" s="56">
        <v>903</v>
      </c>
      <c r="F18167" s="55">
        <v>63.972669189413985</v>
      </c>
      <c r="G18167" s="213"/>
      <c r="H18167" s="56" t="s">
        <v>482</v>
      </c>
      <c r="I18167" s="56">
        <v>374239</v>
      </c>
      <c r="J18167" s="56">
        <v>14787</v>
      </c>
      <c r="K18167" s="56">
        <v>1027</v>
      </c>
      <c r="L18167" s="57">
        <v>6.9452897815648881E-2</v>
      </c>
      <c r="M18167" s="56" t="s">
        <v>482</v>
      </c>
      <c r="N18167" s="60">
        <v>14666.10634579635</v>
      </c>
      <c r="O18167" s="149">
        <v>44546</v>
      </c>
      <c r="P18167" s="149">
        <f t="shared" si="738"/>
        <v>44528</v>
      </c>
      <c r="Q18167" s="149">
        <f t="shared" si="739"/>
        <v>44541</v>
      </c>
    </row>
    <row r="18168" spans="1:17" x14ac:dyDescent="0.35">
      <c r="A18168" s="45" t="s">
        <v>736</v>
      </c>
      <c r="B18168" s="56" t="s">
        <v>458</v>
      </c>
      <c r="C18168" s="54">
        <v>11593.289720794701</v>
      </c>
      <c r="D18168" s="56">
        <v>1881</v>
      </c>
      <c r="E18168" s="56">
        <v>135</v>
      </c>
      <c r="F18168" s="55">
        <v>83.1761939457176</v>
      </c>
      <c r="G18168" s="213"/>
      <c r="H18168" s="56" t="s">
        <v>482</v>
      </c>
      <c r="I18168" s="56">
        <v>51384</v>
      </c>
      <c r="J18168" s="56">
        <v>1871</v>
      </c>
      <c r="K18168" s="56">
        <v>146</v>
      </c>
      <c r="L18168" s="57">
        <v>7.8033137359700688E-2</v>
      </c>
      <c r="M18168" s="56" t="s">
        <v>482</v>
      </c>
      <c r="N18168" s="60">
        <v>16138.646105289828</v>
      </c>
      <c r="O18168" s="149">
        <v>44546</v>
      </c>
      <c r="P18168" s="149">
        <f t="shared" si="738"/>
        <v>44528</v>
      </c>
      <c r="Q18168" s="149">
        <f t="shared" si="739"/>
        <v>44541</v>
      </c>
    </row>
    <row r="18169" spans="1:17" x14ac:dyDescent="0.35">
      <c r="A18169" s="45" t="s">
        <v>735</v>
      </c>
      <c r="B18169" s="56" t="s">
        <v>454</v>
      </c>
      <c r="C18169" s="54">
        <v>67654.360942971107</v>
      </c>
      <c r="D18169" s="56">
        <v>9060</v>
      </c>
      <c r="E18169" s="56">
        <v>419</v>
      </c>
      <c r="F18169" s="55">
        <v>44.237460839811298</v>
      </c>
      <c r="G18169" s="213"/>
      <c r="H18169" s="56" t="s">
        <v>482</v>
      </c>
      <c r="I18169" s="56">
        <v>278946</v>
      </c>
      <c r="J18169" s="56">
        <v>10636</v>
      </c>
      <c r="K18169" s="56">
        <v>486</v>
      </c>
      <c r="L18169" s="57">
        <v>4.5693869875893196E-2</v>
      </c>
      <c r="M18169" s="56" t="s">
        <v>482</v>
      </c>
      <c r="N18169" s="60">
        <v>15721.085605945727</v>
      </c>
      <c r="O18169" s="149">
        <v>44546</v>
      </c>
      <c r="P18169" s="149">
        <f t="shared" si="738"/>
        <v>44528</v>
      </c>
      <c r="Q18169" s="149">
        <f t="shared" si="739"/>
        <v>44541</v>
      </c>
    </row>
    <row r="18170" spans="1:17" x14ac:dyDescent="0.35">
      <c r="A18170" s="45" t="s">
        <v>734</v>
      </c>
      <c r="B18170" s="56" t="s">
        <v>458</v>
      </c>
      <c r="C18170" s="54">
        <v>4899.3351278783603</v>
      </c>
      <c r="D18170" s="56">
        <v>348</v>
      </c>
      <c r="E18170" s="56">
        <v>27</v>
      </c>
      <c r="F18170" s="55">
        <v>39.363941805029974</v>
      </c>
      <c r="G18170" s="213"/>
      <c r="H18170" s="56" t="s">
        <v>482</v>
      </c>
      <c r="I18170" s="56">
        <v>18312</v>
      </c>
      <c r="J18170" s="56">
        <v>538</v>
      </c>
      <c r="K18170" s="56">
        <v>32</v>
      </c>
      <c r="L18170" s="57">
        <v>5.9479553903345722E-2</v>
      </c>
      <c r="M18170" s="56" t="s">
        <v>482</v>
      </c>
      <c r="N18170" s="60">
        <v>10981.081839832805</v>
      </c>
      <c r="O18170" s="149">
        <v>44546</v>
      </c>
      <c r="P18170" s="149">
        <f t="shared" si="738"/>
        <v>44528</v>
      </c>
      <c r="Q18170" s="149">
        <f t="shared" si="739"/>
        <v>44541</v>
      </c>
    </row>
    <row r="18171" spans="1:17" x14ac:dyDescent="0.35">
      <c r="A18171" s="45" t="s">
        <v>733</v>
      </c>
      <c r="B18171" s="56" t="s">
        <v>460</v>
      </c>
      <c r="C18171" s="54">
        <v>23630.587330045601</v>
      </c>
      <c r="D18171" s="56">
        <v>2475</v>
      </c>
      <c r="E18171" s="56">
        <v>146</v>
      </c>
      <c r="F18171" s="55">
        <v>44.131664113620261</v>
      </c>
      <c r="G18171" s="213"/>
      <c r="H18171" s="56" t="s">
        <v>482</v>
      </c>
      <c r="I18171" s="56">
        <v>73274</v>
      </c>
      <c r="J18171" s="56">
        <v>2726</v>
      </c>
      <c r="K18171" s="56">
        <v>153</v>
      </c>
      <c r="L18171" s="57">
        <v>5.612619222303742E-2</v>
      </c>
      <c r="M18171" s="56" t="s">
        <v>482</v>
      </c>
      <c r="N18171" s="60">
        <v>11535.89609063153</v>
      </c>
      <c r="O18171" s="149">
        <v>44546</v>
      </c>
      <c r="P18171" s="149">
        <f t="shared" si="738"/>
        <v>44528</v>
      </c>
      <c r="Q18171" s="149">
        <f t="shared" si="739"/>
        <v>44541</v>
      </c>
    </row>
    <row r="18172" spans="1:17" x14ac:dyDescent="0.35">
      <c r="A18172" s="45" t="s">
        <v>732</v>
      </c>
      <c r="B18172" s="56" t="s">
        <v>458</v>
      </c>
      <c r="C18172" s="54">
        <v>19036.1847708721</v>
      </c>
      <c r="D18172" s="56">
        <v>1939</v>
      </c>
      <c r="E18172" s="56">
        <v>163</v>
      </c>
      <c r="F18172" s="55">
        <v>61.161715348929924</v>
      </c>
      <c r="G18172" s="213"/>
      <c r="H18172" s="56" t="s">
        <v>482</v>
      </c>
      <c r="I18172" s="56">
        <v>87126</v>
      </c>
      <c r="J18172" s="56">
        <v>3313</v>
      </c>
      <c r="K18172" s="56">
        <v>187</v>
      </c>
      <c r="L18172" s="57">
        <v>5.6444310292785994E-2</v>
      </c>
      <c r="M18172" s="56" t="s">
        <v>482</v>
      </c>
      <c r="N18172" s="60">
        <v>17403.69743137465</v>
      </c>
      <c r="O18172" s="149">
        <v>44546</v>
      </c>
      <c r="P18172" s="149">
        <f t="shared" si="738"/>
        <v>44528</v>
      </c>
      <c r="Q18172" s="149">
        <f t="shared" si="739"/>
        <v>44541</v>
      </c>
    </row>
    <row r="18173" spans="1:17" x14ac:dyDescent="0.35">
      <c r="A18173" s="45" t="s">
        <v>731</v>
      </c>
      <c r="B18173" s="56" t="s">
        <v>451</v>
      </c>
      <c r="C18173" s="54">
        <v>4597.5251554699198</v>
      </c>
      <c r="D18173" s="56">
        <v>658</v>
      </c>
      <c r="E18173" s="56">
        <v>44</v>
      </c>
      <c r="F18173" s="55">
        <v>68.359759578866459</v>
      </c>
      <c r="G18173" s="213"/>
      <c r="H18173" s="56" t="s">
        <v>482</v>
      </c>
      <c r="I18173" s="56">
        <v>38667</v>
      </c>
      <c r="J18173" s="56">
        <v>1521</v>
      </c>
      <c r="K18173" s="56">
        <v>46</v>
      </c>
      <c r="L18173" s="57">
        <v>3.0243261012491782E-2</v>
      </c>
      <c r="M18173" s="56" t="s">
        <v>482</v>
      </c>
      <c r="N18173" s="60">
        <v>33083.016374372317</v>
      </c>
      <c r="O18173" s="149">
        <v>44546</v>
      </c>
      <c r="P18173" s="149">
        <f t="shared" si="738"/>
        <v>44528</v>
      </c>
      <c r="Q18173" s="149">
        <f t="shared" si="739"/>
        <v>44541</v>
      </c>
    </row>
    <row r="18174" spans="1:17" x14ac:dyDescent="0.35">
      <c r="A18174" s="45" t="s">
        <v>730</v>
      </c>
      <c r="B18174" s="56" t="s">
        <v>454</v>
      </c>
      <c r="C18174" s="54">
        <v>43615.198490032897</v>
      </c>
      <c r="D18174" s="56">
        <v>6102</v>
      </c>
      <c r="E18174" s="56">
        <v>283</v>
      </c>
      <c r="F18174" s="55">
        <v>46.346884604698438</v>
      </c>
      <c r="G18174" s="213"/>
      <c r="H18174" s="56" t="s">
        <v>482</v>
      </c>
      <c r="I18174" s="56">
        <v>148846</v>
      </c>
      <c r="J18174" s="56">
        <v>5603</v>
      </c>
      <c r="K18174" s="56">
        <v>319</v>
      </c>
      <c r="L18174" s="57">
        <v>5.6933785472068538E-2</v>
      </c>
      <c r="M18174" s="56" t="s">
        <v>482</v>
      </c>
      <c r="N18174" s="60">
        <v>12846.439300924925</v>
      </c>
      <c r="O18174" s="149">
        <v>44546</v>
      </c>
      <c r="P18174" s="149">
        <f t="shared" si="738"/>
        <v>44528</v>
      </c>
      <c r="Q18174" s="149">
        <f t="shared" si="739"/>
        <v>44541</v>
      </c>
    </row>
    <row r="18175" spans="1:17" x14ac:dyDescent="0.35">
      <c r="A18175" s="45" t="s">
        <v>729</v>
      </c>
      <c r="B18175" s="56" t="s">
        <v>451</v>
      </c>
      <c r="C18175" s="54">
        <v>25917.393669385499</v>
      </c>
      <c r="D18175" s="56">
        <v>2538</v>
      </c>
      <c r="E18175" s="56">
        <v>181</v>
      </c>
      <c r="F18175" s="55">
        <v>49.883763751457366</v>
      </c>
      <c r="G18175" s="213"/>
      <c r="H18175" s="56" t="s">
        <v>482</v>
      </c>
      <c r="I18175" s="56">
        <v>65925</v>
      </c>
      <c r="J18175" s="56">
        <v>2566</v>
      </c>
      <c r="K18175" s="56">
        <v>199</v>
      </c>
      <c r="L18175" s="57">
        <v>7.7552611067809821E-2</v>
      </c>
      <c r="M18175" s="56" t="s">
        <v>482</v>
      </c>
      <c r="N18175" s="60">
        <v>9900.6869005931167</v>
      </c>
      <c r="O18175" s="149">
        <v>44546</v>
      </c>
      <c r="P18175" s="149">
        <f t="shared" si="738"/>
        <v>44528</v>
      </c>
      <c r="Q18175" s="149">
        <f t="shared" si="739"/>
        <v>44541</v>
      </c>
    </row>
    <row r="18176" spans="1:17" x14ac:dyDescent="0.35">
      <c r="A18176" s="45" t="s">
        <v>728</v>
      </c>
      <c r="B18176" s="56" t="s">
        <v>462</v>
      </c>
      <c r="C18176" s="54">
        <v>15535.1939863677</v>
      </c>
      <c r="D18176" s="56">
        <v>1351</v>
      </c>
      <c r="E18176" s="56">
        <v>128</v>
      </c>
      <c r="F18176" s="55">
        <v>58.852545715747731</v>
      </c>
      <c r="G18176" s="213"/>
      <c r="H18176" s="56" t="s">
        <v>482</v>
      </c>
      <c r="I18176" s="56">
        <v>42266</v>
      </c>
      <c r="J18176" s="56">
        <v>1760</v>
      </c>
      <c r="K18176" s="56">
        <v>134</v>
      </c>
      <c r="L18176" s="57">
        <v>7.6136363636363641E-2</v>
      </c>
      <c r="M18176" s="56" t="s">
        <v>482</v>
      </c>
      <c r="N18176" s="60">
        <v>11329.115050281438</v>
      </c>
      <c r="O18176" s="149">
        <v>44546</v>
      </c>
      <c r="P18176" s="149">
        <f t="shared" si="738"/>
        <v>44528</v>
      </c>
      <c r="Q18176" s="149">
        <f t="shared" si="739"/>
        <v>44541</v>
      </c>
    </row>
    <row r="18177" spans="1:17" x14ac:dyDescent="0.35">
      <c r="A18177" s="45" t="s">
        <v>727</v>
      </c>
      <c r="B18177" s="56" t="s">
        <v>451</v>
      </c>
      <c r="C18177" s="54">
        <v>5732.2185635331398</v>
      </c>
      <c r="D18177" s="56">
        <v>795</v>
      </c>
      <c r="E18177" s="56">
        <v>55</v>
      </c>
      <c r="F18177" s="55">
        <v>68.534920380809652</v>
      </c>
      <c r="G18177" s="213"/>
      <c r="H18177" s="56" t="s">
        <v>463</v>
      </c>
      <c r="I18177" s="56">
        <v>20338</v>
      </c>
      <c r="J18177" s="56">
        <v>755</v>
      </c>
      <c r="K18177" s="56">
        <v>61</v>
      </c>
      <c r="L18177" s="57">
        <v>8.0794701986754966E-2</v>
      </c>
      <c r="M18177" s="56" t="s">
        <v>463</v>
      </c>
      <c r="N18177" s="60">
        <v>13171.165607730149</v>
      </c>
      <c r="O18177" s="149">
        <v>44546</v>
      </c>
      <c r="P18177" s="149">
        <f t="shared" si="738"/>
        <v>44528</v>
      </c>
      <c r="Q18177" s="149">
        <f t="shared" si="739"/>
        <v>44541</v>
      </c>
    </row>
    <row r="18178" spans="1:17" x14ac:dyDescent="0.35">
      <c r="A18178" s="45" t="s">
        <v>726</v>
      </c>
      <c r="B18178" s="56" t="s">
        <v>454</v>
      </c>
      <c r="C18178" s="54">
        <v>10406.375954216899</v>
      </c>
      <c r="D18178" s="56">
        <v>909</v>
      </c>
      <c r="E18178" s="56">
        <v>58</v>
      </c>
      <c r="F18178" s="55">
        <v>39.810757953429153</v>
      </c>
      <c r="G18178" s="213"/>
      <c r="H18178" s="56" t="s">
        <v>467</v>
      </c>
      <c r="I18178" s="56">
        <v>36226</v>
      </c>
      <c r="J18178" s="56">
        <v>1345</v>
      </c>
      <c r="K18178" s="56">
        <v>63</v>
      </c>
      <c r="L18178" s="57">
        <v>4.6840148698884761E-2</v>
      </c>
      <c r="M18178" s="56" t="s">
        <v>463</v>
      </c>
      <c r="N18178" s="60">
        <v>12924.768487294325</v>
      </c>
      <c r="O18178" s="149">
        <v>44546</v>
      </c>
      <c r="P18178" s="149">
        <f t="shared" si="738"/>
        <v>44528</v>
      </c>
      <c r="Q18178" s="149">
        <f t="shared" si="739"/>
        <v>44541</v>
      </c>
    </row>
    <row r="18179" spans="1:17" x14ac:dyDescent="0.35">
      <c r="A18179" s="45" t="s">
        <v>725</v>
      </c>
      <c r="B18179" s="56" t="s">
        <v>452</v>
      </c>
      <c r="C18179" s="54">
        <v>11260.3171202382</v>
      </c>
      <c r="D18179" s="56">
        <v>924</v>
      </c>
      <c r="E18179" s="56">
        <v>62</v>
      </c>
      <c r="F18179" s="55">
        <v>39.329011619148318</v>
      </c>
      <c r="G18179" s="213"/>
      <c r="H18179" s="56" t="s">
        <v>482</v>
      </c>
      <c r="I18179" s="56">
        <v>46167</v>
      </c>
      <c r="J18179" s="56">
        <v>1375</v>
      </c>
      <c r="K18179" s="56">
        <v>69</v>
      </c>
      <c r="L18179" s="57">
        <v>5.0181818181818182E-2</v>
      </c>
      <c r="M18179" s="56" t="s">
        <v>482</v>
      </c>
      <c r="N18179" s="60">
        <v>12211.023768848469</v>
      </c>
      <c r="O18179" s="149">
        <v>44546</v>
      </c>
      <c r="P18179" s="149">
        <f t="shared" si="738"/>
        <v>44528</v>
      </c>
      <c r="Q18179" s="149">
        <f t="shared" si="739"/>
        <v>44541</v>
      </c>
    </row>
    <row r="18180" spans="1:17" x14ac:dyDescent="0.35">
      <c r="A18180" s="45" t="s">
        <v>724</v>
      </c>
      <c r="B18180" s="56" t="s">
        <v>454</v>
      </c>
      <c r="C18180" s="54">
        <v>60760.903444814299</v>
      </c>
      <c r="D18180" s="56">
        <v>7367</v>
      </c>
      <c r="E18180" s="56">
        <v>405</v>
      </c>
      <c r="F18180" s="55">
        <v>47.610502458781937</v>
      </c>
      <c r="G18180" s="213"/>
      <c r="H18180" s="56" t="s">
        <v>482</v>
      </c>
      <c r="I18180" s="56">
        <v>453141</v>
      </c>
      <c r="J18180" s="56">
        <v>10498</v>
      </c>
      <c r="K18180" s="56">
        <v>438</v>
      </c>
      <c r="L18180" s="57">
        <v>4.1722232806248809E-2</v>
      </c>
      <c r="M18180" s="56" t="s">
        <v>482</v>
      </c>
      <c r="N18180" s="60">
        <v>17277.55745030148</v>
      </c>
      <c r="O18180" s="149">
        <v>44546</v>
      </c>
      <c r="P18180" s="149">
        <f t="shared" si="738"/>
        <v>44528</v>
      </c>
      <c r="Q18180" s="149">
        <f t="shared" si="739"/>
        <v>44541</v>
      </c>
    </row>
    <row r="18181" spans="1:17" x14ac:dyDescent="0.35">
      <c r="A18181" s="45" t="s">
        <v>723</v>
      </c>
      <c r="B18181" s="56" t="s">
        <v>452</v>
      </c>
      <c r="C18181" s="54">
        <v>13066.7339765703</v>
      </c>
      <c r="D18181" s="56">
        <v>1140</v>
      </c>
      <c r="E18181" s="56">
        <v>116</v>
      </c>
      <c r="F18181" s="55">
        <v>63.410752071414599</v>
      </c>
      <c r="G18181" s="213"/>
      <c r="H18181" s="56" t="s">
        <v>482</v>
      </c>
      <c r="I18181" s="56">
        <v>42580</v>
      </c>
      <c r="J18181" s="56">
        <v>1970</v>
      </c>
      <c r="K18181" s="56">
        <v>130</v>
      </c>
      <c r="L18181" s="57">
        <v>6.5989847715736044E-2</v>
      </c>
      <c r="M18181" s="56" t="s">
        <v>482</v>
      </c>
      <c r="N18181" s="60">
        <v>15076.45294939323</v>
      </c>
      <c r="O18181" s="149">
        <v>44546</v>
      </c>
      <c r="P18181" s="149">
        <f t="shared" si="738"/>
        <v>44528</v>
      </c>
      <c r="Q18181" s="149">
        <f t="shared" si="739"/>
        <v>44541</v>
      </c>
    </row>
    <row r="18182" spans="1:17" x14ac:dyDescent="0.35">
      <c r="A18182" s="45" t="s">
        <v>722</v>
      </c>
      <c r="B18182" s="56" t="s">
        <v>454</v>
      </c>
      <c r="C18182" s="54">
        <v>28989.034762338801</v>
      </c>
      <c r="D18182" s="56">
        <v>3033</v>
      </c>
      <c r="E18182" s="56">
        <v>231</v>
      </c>
      <c r="F18182" s="55">
        <v>56.91807311030594</v>
      </c>
      <c r="G18182" s="213"/>
      <c r="H18182" s="56" t="s">
        <v>482</v>
      </c>
      <c r="I18182" s="56">
        <v>141145</v>
      </c>
      <c r="J18182" s="56">
        <v>5002</v>
      </c>
      <c r="K18182" s="56">
        <v>256</v>
      </c>
      <c r="L18182" s="57">
        <v>5.117952818872451E-2</v>
      </c>
      <c r="M18182" s="56" t="s">
        <v>482</v>
      </c>
      <c r="N18182" s="60">
        <v>17254.800102893954</v>
      </c>
      <c r="O18182" s="149">
        <v>44546</v>
      </c>
      <c r="P18182" s="149">
        <f t="shared" si="738"/>
        <v>44528</v>
      </c>
      <c r="Q18182" s="149">
        <f t="shared" si="739"/>
        <v>44541</v>
      </c>
    </row>
    <row r="18183" spans="1:17" x14ac:dyDescent="0.35">
      <c r="A18183" s="45" t="s">
        <v>721</v>
      </c>
      <c r="B18183" s="56" t="s">
        <v>449</v>
      </c>
      <c r="C18183" s="54">
        <v>5774.3850978047103</v>
      </c>
      <c r="D18183" s="56">
        <v>477</v>
      </c>
      <c r="E18183" s="56">
        <v>34</v>
      </c>
      <c r="F18183" s="55">
        <v>42.057663066059035</v>
      </c>
      <c r="G18183" s="213"/>
      <c r="H18183" s="56" t="s">
        <v>482</v>
      </c>
      <c r="I18183" s="56">
        <v>16382</v>
      </c>
      <c r="J18183" s="56">
        <v>643</v>
      </c>
      <c r="K18183" s="56">
        <v>39</v>
      </c>
      <c r="L18183" s="57">
        <v>6.0653188180404355E-2</v>
      </c>
      <c r="M18183" s="56" t="s">
        <v>482</v>
      </c>
      <c r="N18183" s="60">
        <v>11135.384791784218</v>
      </c>
      <c r="O18183" s="149">
        <v>44546</v>
      </c>
      <c r="P18183" s="149">
        <f t="shared" si="738"/>
        <v>44528</v>
      </c>
      <c r="Q18183" s="149">
        <f t="shared" si="739"/>
        <v>44541</v>
      </c>
    </row>
    <row r="18184" spans="1:17" x14ac:dyDescent="0.35">
      <c r="A18184" s="45" t="s">
        <v>720</v>
      </c>
      <c r="B18184" s="56" t="s">
        <v>458</v>
      </c>
      <c r="C18184" s="54">
        <v>6352.7152733450803</v>
      </c>
      <c r="D18184" s="56">
        <v>623</v>
      </c>
      <c r="E18184" s="56">
        <v>63</v>
      </c>
      <c r="F18184" s="55">
        <v>70.835852173026538</v>
      </c>
      <c r="G18184" s="213"/>
      <c r="H18184" s="56" t="s">
        <v>482</v>
      </c>
      <c r="I18184" s="56">
        <v>17727</v>
      </c>
      <c r="J18184" s="56">
        <v>680</v>
      </c>
      <c r="K18184" s="56">
        <v>67</v>
      </c>
      <c r="L18184" s="57">
        <v>9.8529411764705879E-2</v>
      </c>
      <c r="M18184" s="56" t="s">
        <v>463</v>
      </c>
      <c r="N18184" s="60">
        <v>10704.084328368455</v>
      </c>
      <c r="O18184" s="149">
        <v>44546</v>
      </c>
      <c r="P18184" s="149">
        <f t="shared" si="738"/>
        <v>44528</v>
      </c>
      <c r="Q18184" s="149">
        <f t="shared" si="739"/>
        <v>44541</v>
      </c>
    </row>
    <row r="18185" spans="1:17" x14ac:dyDescent="0.35">
      <c r="A18185" s="45" t="s">
        <v>719</v>
      </c>
      <c r="B18185" s="56" t="s">
        <v>458</v>
      </c>
      <c r="C18185" s="54">
        <v>53837.277335062499</v>
      </c>
      <c r="D18185" s="56">
        <v>10469</v>
      </c>
      <c r="E18185" s="56">
        <v>722</v>
      </c>
      <c r="F18185" s="55">
        <v>95.791301351418355</v>
      </c>
      <c r="G18185" s="213"/>
      <c r="H18185" s="56" t="s">
        <v>482</v>
      </c>
      <c r="I18185" s="56">
        <v>195994</v>
      </c>
      <c r="J18185" s="56">
        <v>7792</v>
      </c>
      <c r="K18185" s="56">
        <v>835</v>
      </c>
      <c r="L18185" s="57">
        <v>0.1071611909650924</v>
      </c>
      <c r="M18185" s="56" t="s">
        <v>482</v>
      </c>
      <c r="N18185" s="60">
        <v>14473.243049617071</v>
      </c>
      <c r="O18185" s="149">
        <v>44546</v>
      </c>
      <c r="P18185" s="149">
        <f t="shared" si="738"/>
        <v>44528</v>
      </c>
      <c r="Q18185" s="149">
        <f t="shared" si="739"/>
        <v>44541</v>
      </c>
    </row>
    <row r="18186" spans="1:17" x14ac:dyDescent="0.35">
      <c r="A18186" s="45" t="s">
        <v>718</v>
      </c>
      <c r="B18186" s="56" t="s">
        <v>451</v>
      </c>
      <c r="C18186" s="54">
        <v>27401.822881354499</v>
      </c>
      <c r="D18186" s="56">
        <v>3476</v>
      </c>
      <c r="E18186" s="56">
        <v>305</v>
      </c>
      <c r="F18186" s="55">
        <v>79.504616828022478</v>
      </c>
      <c r="G18186" s="213"/>
      <c r="H18186" s="56" t="s">
        <v>482</v>
      </c>
      <c r="I18186" s="56">
        <v>77826</v>
      </c>
      <c r="J18186" s="56">
        <v>3066</v>
      </c>
      <c r="K18186" s="56">
        <v>326</v>
      </c>
      <c r="L18186" s="57">
        <v>0.10632746249184605</v>
      </c>
      <c r="M18186" s="56" t="s">
        <v>482</v>
      </c>
      <c r="N18186" s="60">
        <v>11189.036631888646</v>
      </c>
      <c r="O18186" s="149">
        <v>44546</v>
      </c>
      <c r="P18186" s="149">
        <f t="shared" si="738"/>
        <v>44528</v>
      </c>
      <c r="Q18186" s="149">
        <f t="shared" si="739"/>
        <v>44541</v>
      </c>
    </row>
    <row r="18187" spans="1:17" x14ac:dyDescent="0.35">
      <c r="A18187" s="45" t="s">
        <v>717</v>
      </c>
      <c r="B18187" s="56" t="s">
        <v>455</v>
      </c>
      <c r="C18187" s="54">
        <v>443.669002305216</v>
      </c>
      <c r="D18187" s="56">
        <v>12</v>
      </c>
      <c r="E18187" s="56" t="s">
        <v>495</v>
      </c>
      <c r="F18187" s="55">
        <v>16.099518122168273</v>
      </c>
      <c r="G18187" s="213"/>
      <c r="H18187" s="56" t="s">
        <v>482</v>
      </c>
      <c r="I18187" s="56">
        <v>535</v>
      </c>
      <c r="J18187" s="56">
        <v>24</v>
      </c>
      <c r="K18187" s="56">
        <v>1</v>
      </c>
      <c r="L18187" s="57">
        <v>4.1666666666666664E-2</v>
      </c>
      <c r="M18187" s="56" t="s">
        <v>482</v>
      </c>
      <c r="N18187" s="60">
        <v>5409.4380890485409</v>
      </c>
      <c r="O18187" s="149">
        <v>44546</v>
      </c>
      <c r="P18187" s="149">
        <f t="shared" si="738"/>
        <v>44528</v>
      </c>
      <c r="Q18187" s="149">
        <f t="shared" si="739"/>
        <v>44541</v>
      </c>
    </row>
    <row r="18188" spans="1:17" x14ac:dyDescent="0.35">
      <c r="A18188" s="45" t="s">
        <v>716</v>
      </c>
      <c r="B18188" s="56" t="s">
        <v>458</v>
      </c>
      <c r="C18188" s="54">
        <v>10425.3705682952</v>
      </c>
      <c r="D18188" s="56">
        <v>2024</v>
      </c>
      <c r="E18188" s="56">
        <v>118</v>
      </c>
      <c r="F18188" s="55">
        <v>80.846732241861247</v>
      </c>
      <c r="G18188" s="213"/>
      <c r="H18188" s="56" t="s">
        <v>482</v>
      </c>
      <c r="I18188" s="56">
        <v>38542</v>
      </c>
      <c r="J18188" s="56">
        <v>1584</v>
      </c>
      <c r="K18188" s="56">
        <v>128</v>
      </c>
      <c r="L18188" s="57">
        <v>8.0808080808080815E-2</v>
      </c>
      <c r="M18188" s="56" t="s">
        <v>463</v>
      </c>
      <c r="N18188" s="60">
        <v>15193.704527080634</v>
      </c>
      <c r="O18188" s="149">
        <v>44546</v>
      </c>
      <c r="P18188" s="149">
        <f t="shared" si="738"/>
        <v>44528</v>
      </c>
      <c r="Q18188" s="149">
        <f t="shared" si="739"/>
        <v>44541</v>
      </c>
    </row>
    <row r="18189" spans="1:17" x14ac:dyDescent="0.35">
      <c r="A18189" s="45" t="s">
        <v>715</v>
      </c>
      <c r="B18189" s="56" t="s">
        <v>449</v>
      </c>
      <c r="C18189" s="54">
        <v>29332.514862373799</v>
      </c>
      <c r="D18189" s="56">
        <v>3953</v>
      </c>
      <c r="E18189" s="56">
        <v>250</v>
      </c>
      <c r="F18189" s="55">
        <v>60.878322029077218</v>
      </c>
      <c r="G18189" s="213"/>
      <c r="H18189" s="56" t="s">
        <v>482</v>
      </c>
      <c r="I18189" s="56">
        <v>90267</v>
      </c>
      <c r="J18189" s="56">
        <v>3582</v>
      </c>
      <c r="K18189" s="56">
        <v>268</v>
      </c>
      <c r="L18189" s="57">
        <v>7.4818537130094925E-2</v>
      </c>
      <c r="M18189" s="56" t="s">
        <v>482</v>
      </c>
      <c r="N18189" s="60">
        <v>12211.704372456657</v>
      </c>
      <c r="O18189" s="149">
        <v>44546</v>
      </c>
      <c r="P18189" s="149">
        <f t="shared" si="738"/>
        <v>44528</v>
      </c>
      <c r="Q18189" s="149">
        <f t="shared" si="739"/>
        <v>44541</v>
      </c>
    </row>
    <row r="18190" spans="1:17" x14ac:dyDescent="0.35">
      <c r="A18190" s="45" t="s">
        <v>714</v>
      </c>
      <c r="B18190" s="56" t="s">
        <v>449</v>
      </c>
      <c r="C18190" s="54">
        <v>13670.6546508352</v>
      </c>
      <c r="D18190" s="56">
        <v>1810</v>
      </c>
      <c r="E18190" s="56">
        <v>109</v>
      </c>
      <c r="F18190" s="55">
        <v>56.95202230303304</v>
      </c>
      <c r="G18190" s="213"/>
      <c r="H18190" s="56" t="s">
        <v>482</v>
      </c>
      <c r="I18190" s="56">
        <v>45574</v>
      </c>
      <c r="J18190" s="56">
        <v>1864</v>
      </c>
      <c r="K18190" s="56">
        <v>122</v>
      </c>
      <c r="L18190" s="57">
        <v>6.5450643776824038E-2</v>
      </c>
      <c r="M18190" s="56" t="s">
        <v>482</v>
      </c>
      <c r="N18190" s="60">
        <v>13635.04563321055</v>
      </c>
      <c r="O18190" s="149">
        <v>44546</v>
      </c>
      <c r="P18190" s="149">
        <f t="shared" si="738"/>
        <v>44528</v>
      </c>
      <c r="Q18190" s="149">
        <f t="shared" si="739"/>
        <v>44541</v>
      </c>
    </row>
    <row r="18191" spans="1:17" x14ac:dyDescent="0.35">
      <c r="A18191" s="45" t="s">
        <v>713</v>
      </c>
      <c r="B18191" s="56" t="s">
        <v>452</v>
      </c>
      <c r="C18191" s="54">
        <v>7866.2595778054301</v>
      </c>
      <c r="D18191" s="56">
        <v>669</v>
      </c>
      <c r="E18191" s="56">
        <v>57</v>
      </c>
      <c r="F18191" s="55">
        <v>51.758126351640691</v>
      </c>
      <c r="G18191" s="213"/>
      <c r="H18191" s="56" t="s">
        <v>482</v>
      </c>
      <c r="I18191" s="56">
        <v>24088</v>
      </c>
      <c r="J18191" s="56">
        <v>853</v>
      </c>
      <c r="K18191" s="56">
        <v>65</v>
      </c>
      <c r="L18191" s="57">
        <v>7.6201641266119571E-2</v>
      </c>
      <c r="M18191" s="56" t="s">
        <v>482</v>
      </c>
      <c r="N18191" s="60">
        <v>10843.781489320931</v>
      </c>
      <c r="O18191" s="149">
        <v>44546</v>
      </c>
      <c r="P18191" s="149">
        <f t="shared" si="738"/>
        <v>44528</v>
      </c>
      <c r="Q18191" s="149">
        <f t="shared" si="739"/>
        <v>44541</v>
      </c>
    </row>
    <row r="18192" spans="1:17" x14ac:dyDescent="0.35">
      <c r="A18192" s="45" t="s">
        <v>712</v>
      </c>
      <c r="B18192" s="56" t="s">
        <v>449</v>
      </c>
      <c r="C18192" s="54">
        <v>3588.8356725713106</v>
      </c>
      <c r="D18192" s="56">
        <v>369</v>
      </c>
      <c r="E18192" s="56">
        <v>27</v>
      </c>
      <c r="F18192" s="55">
        <v>53.738081219797266</v>
      </c>
      <c r="G18192" s="213"/>
      <c r="H18192" s="56" t="s">
        <v>482</v>
      </c>
      <c r="I18192" s="56">
        <v>8357</v>
      </c>
      <c r="J18192" s="56">
        <v>353</v>
      </c>
      <c r="K18192" s="56">
        <v>33</v>
      </c>
      <c r="L18192" s="57">
        <v>9.3484419263456089E-2</v>
      </c>
      <c r="M18192" s="56" t="s">
        <v>482</v>
      </c>
      <c r="N18192" s="60">
        <v>9836.0591625273373</v>
      </c>
      <c r="O18192" s="149">
        <v>44546</v>
      </c>
      <c r="P18192" s="149">
        <f t="shared" si="738"/>
        <v>44528</v>
      </c>
      <c r="Q18192" s="149">
        <f t="shared" si="739"/>
        <v>44541</v>
      </c>
    </row>
    <row r="18193" spans="1:17" x14ac:dyDescent="0.35">
      <c r="A18193" s="45" t="s">
        <v>711</v>
      </c>
      <c r="B18193" s="56" t="s">
        <v>452</v>
      </c>
      <c r="C18193" s="54">
        <v>28747.259811021901</v>
      </c>
      <c r="D18193" s="56">
        <v>3146</v>
      </c>
      <c r="E18193" s="56">
        <v>157</v>
      </c>
      <c r="F18193" s="55">
        <v>39.009929252408526</v>
      </c>
      <c r="G18193" s="213"/>
      <c r="H18193" s="56" t="s">
        <v>482</v>
      </c>
      <c r="I18193" s="56">
        <v>162010</v>
      </c>
      <c r="J18193" s="56">
        <v>5651</v>
      </c>
      <c r="K18193" s="56">
        <v>162</v>
      </c>
      <c r="L18193" s="57">
        <v>2.8667492479207218E-2</v>
      </c>
      <c r="M18193" s="56" t="s">
        <v>482</v>
      </c>
      <c r="N18193" s="60">
        <v>19657.525750796489</v>
      </c>
      <c r="O18193" s="149">
        <v>44546</v>
      </c>
      <c r="P18193" s="149">
        <f t="shared" si="738"/>
        <v>44528</v>
      </c>
      <c r="Q18193" s="149">
        <f t="shared" si="739"/>
        <v>44541</v>
      </c>
    </row>
    <row r="18194" spans="1:17" x14ac:dyDescent="0.35">
      <c r="A18194" s="45" t="s">
        <v>710</v>
      </c>
      <c r="B18194" s="56" t="s">
        <v>457</v>
      </c>
      <c r="C18194" s="54">
        <v>97.256701128622794</v>
      </c>
      <c r="D18194" s="56">
        <v>10</v>
      </c>
      <c r="E18194" s="56" t="s">
        <v>495</v>
      </c>
      <c r="F18194" s="55">
        <v>146.88668359027838</v>
      </c>
      <c r="G18194" s="213"/>
      <c r="H18194" s="56" t="s">
        <v>463</v>
      </c>
      <c r="I18194" s="56">
        <v>191</v>
      </c>
      <c r="J18194" s="56">
        <v>10</v>
      </c>
      <c r="K18194" s="56">
        <v>2</v>
      </c>
      <c r="L18194" s="57">
        <v>0.2</v>
      </c>
      <c r="M18194" s="56" t="s">
        <v>463</v>
      </c>
      <c r="N18194" s="60">
        <v>10282.067851319485</v>
      </c>
      <c r="O18194" s="149">
        <v>44546</v>
      </c>
      <c r="P18194" s="149">
        <f t="shared" si="738"/>
        <v>44528</v>
      </c>
      <c r="Q18194" s="149">
        <f t="shared" si="739"/>
        <v>44541</v>
      </c>
    </row>
    <row r="18195" spans="1:17" x14ac:dyDescent="0.35">
      <c r="A18195" s="45" t="s">
        <v>709</v>
      </c>
      <c r="B18195" s="56" t="s">
        <v>456</v>
      </c>
      <c r="C18195" s="54">
        <v>8389.5626394437495</v>
      </c>
      <c r="D18195" s="56">
        <v>953</v>
      </c>
      <c r="E18195" s="56">
        <v>105</v>
      </c>
      <c r="F18195" s="55">
        <v>89.396793639021809</v>
      </c>
      <c r="G18195" s="213"/>
      <c r="H18195" s="56" t="s">
        <v>482</v>
      </c>
      <c r="I18195" s="56">
        <v>23217</v>
      </c>
      <c r="J18195" s="56">
        <v>1112</v>
      </c>
      <c r="K18195" s="56">
        <v>110</v>
      </c>
      <c r="L18195" s="57">
        <v>9.8920863309352514E-2</v>
      </c>
      <c r="M18195" s="56" t="s">
        <v>482</v>
      </c>
      <c r="N18195" s="60">
        <v>13254.564603545632</v>
      </c>
      <c r="O18195" s="149">
        <v>44546</v>
      </c>
      <c r="P18195" s="149">
        <f t="shared" si="738"/>
        <v>44528</v>
      </c>
      <c r="Q18195" s="149">
        <f t="shared" si="739"/>
        <v>44541</v>
      </c>
    </row>
    <row r="18196" spans="1:17" x14ac:dyDescent="0.35">
      <c r="A18196" s="45" t="s">
        <v>708</v>
      </c>
      <c r="B18196" s="56" t="s">
        <v>457</v>
      </c>
      <c r="C18196" s="54">
        <v>8452.8586639732803</v>
      </c>
      <c r="D18196" s="56">
        <v>556</v>
      </c>
      <c r="E18196" s="56">
        <v>69</v>
      </c>
      <c r="F18196" s="55">
        <v>58.306563785070374</v>
      </c>
      <c r="G18196" s="213"/>
      <c r="H18196" s="56" t="s">
        <v>482</v>
      </c>
      <c r="I18196" s="56">
        <v>30033</v>
      </c>
      <c r="J18196" s="56">
        <v>1399</v>
      </c>
      <c r="K18196" s="56">
        <v>79</v>
      </c>
      <c r="L18196" s="57">
        <v>5.6468906361686916E-2</v>
      </c>
      <c r="M18196" s="56" t="s">
        <v>463</v>
      </c>
      <c r="N18196" s="60">
        <v>16550.613888324471</v>
      </c>
      <c r="O18196" s="149">
        <v>44546</v>
      </c>
      <c r="P18196" s="149">
        <f t="shared" si="738"/>
        <v>44528</v>
      </c>
      <c r="Q18196" s="149">
        <f t="shared" si="739"/>
        <v>44541</v>
      </c>
    </row>
    <row r="18197" spans="1:17" x14ac:dyDescent="0.35">
      <c r="A18197" s="45" t="s">
        <v>707</v>
      </c>
      <c r="B18197" s="56" t="s">
        <v>461</v>
      </c>
      <c r="C18197" s="54">
        <v>925.93893955999795</v>
      </c>
      <c r="D18197" s="56">
        <v>34</v>
      </c>
      <c r="E18197" s="56" t="s">
        <v>495</v>
      </c>
      <c r="F18197" s="55">
        <v>7.7141772936468103</v>
      </c>
      <c r="G18197" s="213"/>
      <c r="H18197" s="56" t="s">
        <v>467</v>
      </c>
      <c r="I18197" s="56">
        <v>2607</v>
      </c>
      <c r="J18197" s="56">
        <v>84</v>
      </c>
      <c r="K18197" s="56">
        <v>1</v>
      </c>
      <c r="L18197" s="57">
        <v>1.1904761904761904E-2</v>
      </c>
      <c r="M18197" s="56" t="s">
        <v>467</v>
      </c>
      <c r="N18197" s="60">
        <v>9071.8724973286498</v>
      </c>
      <c r="O18197" s="149">
        <v>44546</v>
      </c>
      <c r="P18197" s="149">
        <f t="shared" si="738"/>
        <v>44528</v>
      </c>
      <c r="Q18197" s="149">
        <f t="shared" si="739"/>
        <v>44541</v>
      </c>
    </row>
    <row r="18198" spans="1:17" x14ac:dyDescent="0.35">
      <c r="A18198" s="45" t="s">
        <v>706</v>
      </c>
      <c r="B18198" s="56" t="s">
        <v>456</v>
      </c>
      <c r="C18198" s="54">
        <v>886.62872007655199</v>
      </c>
      <c r="D18198" s="56">
        <v>38</v>
      </c>
      <c r="E18198" s="56">
        <v>5</v>
      </c>
      <c r="F18198" s="55">
        <v>40.280993504476285</v>
      </c>
      <c r="G18198" s="213"/>
      <c r="H18198" s="56" t="s">
        <v>467</v>
      </c>
      <c r="I18198" s="56">
        <v>917</v>
      </c>
      <c r="J18198" s="56">
        <v>66</v>
      </c>
      <c r="K18198" s="56">
        <v>6</v>
      </c>
      <c r="L18198" s="57">
        <v>9.0909090909090912E-2</v>
      </c>
      <c r="M18198" s="56" t="s">
        <v>463</v>
      </c>
      <c r="N18198" s="60">
        <v>7443.9275996272172</v>
      </c>
      <c r="O18198" s="149">
        <v>44546</v>
      </c>
      <c r="P18198" s="149">
        <f t="shared" ref="P18198:P18261" si="740">O18198-18</f>
        <v>44528</v>
      </c>
      <c r="Q18198" s="149">
        <f t="shared" ref="Q18198:Q18261" si="741">O18198-5</f>
        <v>44541</v>
      </c>
    </row>
    <row r="18199" spans="1:17" x14ac:dyDescent="0.35">
      <c r="A18199" s="45" t="s">
        <v>705</v>
      </c>
      <c r="B18199" s="56" t="s">
        <v>461</v>
      </c>
      <c r="C18199" s="54">
        <v>131.34792406884699</v>
      </c>
      <c r="D18199" s="56">
        <v>7</v>
      </c>
      <c r="E18199" s="56">
        <v>0</v>
      </c>
      <c r="F18199" s="55">
        <v>0</v>
      </c>
      <c r="G18199" s="213"/>
      <c r="H18199" s="56" t="s">
        <v>467</v>
      </c>
      <c r="I18199" s="56">
        <v>113</v>
      </c>
      <c r="J18199" s="56">
        <v>3</v>
      </c>
      <c r="K18199" s="56">
        <v>0</v>
      </c>
      <c r="L18199" s="57">
        <v>0</v>
      </c>
      <c r="M18199" s="56" t="s">
        <v>467</v>
      </c>
      <c r="N18199" s="60">
        <v>2284.0102127746823</v>
      </c>
      <c r="O18199" s="149">
        <v>44546</v>
      </c>
      <c r="P18199" s="149">
        <f t="shared" si="740"/>
        <v>44528</v>
      </c>
      <c r="Q18199" s="149">
        <f t="shared" si="741"/>
        <v>44541</v>
      </c>
    </row>
    <row r="18200" spans="1:17" x14ac:dyDescent="0.35">
      <c r="A18200" s="45" t="s">
        <v>704</v>
      </c>
      <c r="B18200" s="56" t="s">
        <v>458</v>
      </c>
      <c r="C18200" s="54">
        <v>3233.6975298580801</v>
      </c>
      <c r="D18200" s="56">
        <v>351</v>
      </c>
      <c r="E18200" s="56">
        <v>23</v>
      </c>
      <c r="F18200" s="55">
        <v>50.804292228569821</v>
      </c>
      <c r="G18200" s="213"/>
      <c r="H18200" s="56" t="s">
        <v>482</v>
      </c>
      <c r="I18200" s="56">
        <v>15598</v>
      </c>
      <c r="J18200" s="56">
        <v>577</v>
      </c>
      <c r="K18200" s="56">
        <v>25</v>
      </c>
      <c r="L18200" s="57">
        <v>4.3327556325823226E-2</v>
      </c>
      <c r="M18200" s="56" t="s">
        <v>482</v>
      </c>
      <c r="N18200" s="60">
        <v>17843.350983582044</v>
      </c>
      <c r="O18200" s="149">
        <v>44546</v>
      </c>
      <c r="P18200" s="149">
        <f t="shared" si="740"/>
        <v>44528</v>
      </c>
      <c r="Q18200" s="149">
        <f t="shared" si="741"/>
        <v>44541</v>
      </c>
    </row>
    <row r="18201" spans="1:17" x14ac:dyDescent="0.35">
      <c r="A18201" s="45" t="s">
        <v>453</v>
      </c>
      <c r="B18201" s="56" t="s">
        <v>453</v>
      </c>
      <c r="C18201" s="54">
        <v>11415.7638709039</v>
      </c>
      <c r="D18201" s="56">
        <v>2071</v>
      </c>
      <c r="E18201" s="56">
        <v>67</v>
      </c>
      <c r="F18201" s="55">
        <v>41.9219803408158</v>
      </c>
      <c r="G18201" s="213"/>
      <c r="H18201" s="56" t="s">
        <v>482</v>
      </c>
      <c r="I18201" s="56">
        <v>40566</v>
      </c>
      <c r="J18201" s="56">
        <v>980</v>
      </c>
      <c r="K18201" s="56">
        <v>71</v>
      </c>
      <c r="L18201" s="57">
        <v>7.2448979591836729E-2</v>
      </c>
      <c r="M18201" s="56" t="s">
        <v>482</v>
      </c>
      <c r="N18201" s="60">
        <v>8584.620451880488</v>
      </c>
      <c r="O18201" s="149">
        <v>44546</v>
      </c>
      <c r="P18201" s="149">
        <f t="shared" si="740"/>
        <v>44528</v>
      </c>
      <c r="Q18201" s="149">
        <f t="shared" si="741"/>
        <v>44541</v>
      </c>
    </row>
    <row r="18202" spans="1:17" x14ac:dyDescent="0.35">
      <c r="A18202" s="45" t="s">
        <v>703</v>
      </c>
      <c r="B18202" s="56" t="s">
        <v>454</v>
      </c>
      <c r="C18202" s="54">
        <v>36015.912175260899</v>
      </c>
      <c r="D18202" s="56">
        <v>2853</v>
      </c>
      <c r="E18202" s="56">
        <v>163</v>
      </c>
      <c r="F18202" s="55">
        <v>32.326981158218572</v>
      </c>
      <c r="G18202" s="213"/>
      <c r="H18202" s="56" t="s">
        <v>482</v>
      </c>
      <c r="I18202" s="56">
        <v>153211</v>
      </c>
      <c r="J18202" s="56">
        <v>5534</v>
      </c>
      <c r="K18202" s="56">
        <v>189</v>
      </c>
      <c r="L18202" s="57">
        <v>3.4152511745572822E-2</v>
      </c>
      <c r="M18202" s="56" t="s">
        <v>482</v>
      </c>
      <c r="N18202" s="60">
        <v>15365.430627080632</v>
      </c>
      <c r="O18202" s="149">
        <v>44546</v>
      </c>
      <c r="P18202" s="149">
        <f t="shared" si="740"/>
        <v>44528</v>
      </c>
      <c r="Q18202" s="149">
        <f t="shared" si="741"/>
        <v>44541</v>
      </c>
    </row>
    <row r="18203" spans="1:17" x14ac:dyDescent="0.35">
      <c r="A18203" s="45" t="s">
        <v>702</v>
      </c>
      <c r="B18203" s="56" t="s">
        <v>452</v>
      </c>
      <c r="C18203" s="54">
        <v>29233.8947796506</v>
      </c>
      <c r="D18203" s="56">
        <v>2329</v>
      </c>
      <c r="E18203" s="56">
        <v>85</v>
      </c>
      <c r="F18203" s="55">
        <v>20.768455989842408</v>
      </c>
      <c r="G18203" s="213"/>
      <c r="H18203" s="56" t="s">
        <v>482</v>
      </c>
      <c r="I18203" s="56">
        <v>163315</v>
      </c>
      <c r="J18203" s="56">
        <v>5563</v>
      </c>
      <c r="K18203" s="56">
        <v>96</v>
      </c>
      <c r="L18203" s="57">
        <v>1.7256875786446163E-2</v>
      </c>
      <c r="M18203" s="56" t="s">
        <v>482</v>
      </c>
      <c r="N18203" s="60">
        <v>19029.281051775368</v>
      </c>
      <c r="O18203" s="149">
        <v>44546</v>
      </c>
      <c r="P18203" s="149">
        <f t="shared" si="740"/>
        <v>44528</v>
      </c>
      <c r="Q18203" s="149">
        <f t="shared" si="741"/>
        <v>44541</v>
      </c>
    </row>
    <row r="18204" spans="1:17" x14ac:dyDescent="0.35">
      <c r="A18204" s="45" t="s">
        <v>701</v>
      </c>
      <c r="B18204" s="56" t="s">
        <v>461</v>
      </c>
      <c r="C18204" s="54">
        <v>175.92213223044999</v>
      </c>
      <c r="D18204" s="56">
        <v>12</v>
      </c>
      <c r="E18204" s="56" t="s">
        <v>495</v>
      </c>
      <c r="F18204" s="55">
        <v>121.80713794726509</v>
      </c>
      <c r="G18204" s="213"/>
      <c r="H18204" s="56" t="s">
        <v>467</v>
      </c>
      <c r="I18204" s="56">
        <v>299</v>
      </c>
      <c r="J18204" s="56">
        <v>16</v>
      </c>
      <c r="K18204" s="56">
        <v>3</v>
      </c>
      <c r="L18204" s="57">
        <v>0.1875</v>
      </c>
      <c r="M18204" s="56" t="s">
        <v>467</v>
      </c>
      <c r="N18204" s="60">
        <v>9094.9329667291258</v>
      </c>
      <c r="O18204" s="149">
        <v>44546</v>
      </c>
      <c r="P18204" s="149">
        <f t="shared" si="740"/>
        <v>44528</v>
      </c>
      <c r="Q18204" s="149">
        <f t="shared" si="741"/>
        <v>44541</v>
      </c>
    </row>
    <row r="18205" spans="1:17" x14ac:dyDescent="0.35">
      <c r="A18205" s="45" t="s">
        <v>700</v>
      </c>
      <c r="B18205" s="56" t="s">
        <v>460</v>
      </c>
      <c r="C18205" s="54">
        <v>99979.827942427306</v>
      </c>
      <c r="D18205" s="56">
        <v>21340</v>
      </c>
      <c r="E18205" s="56">
        <v>1381</v>
      </c>
      <c r="F18205" s="55">
        <v>98.662759451496512</v>
      </c>
      <c r="G18205" s="213"/>
      <c r="H18205" s="56" t="s">
        <v>482</v>
      </c>
      <c r="I18205" s="56">
        <v>350621</v>
      </c>
      <c r="J18205" s="56">
        <v>15285</v>
      </c>
      <c r="K18205" s="56">
        <v>1503</v>
      </c>
      <c r="L18205" s="57">
        <v>9.833169774288518E-2</v>
      </c>
      <c r="M18205" s="56" t="s">
        <v>482</v>
      </c>
      <c r="N18205" s="60">
        <v>15288.083921090323</v>
      </c>
      <c r="O18205" s="149">
        <v>44546</v>
      </c>
      <c r="P18205" s="149">
        <f t="shared" si="740"/>
        <v>44528</v>
      </c>
      <c r="Q18205" s="149">
        <f t="shared" si="741"/>
        <v>44541</v>
      </c>
    </row>
    <row r="18206" spans="1:17" x14ac:dyDescent="0.35">
      <c r="A18206" s="45" t="s">
        <v>699</v>
      </c>
      <c r="B18206" s="56" t="s">
        <v>449</v>
      </c>
      <c r="C18206" s="54">
        <v>1061.2180254191501</v>
      </c>
      <c r="D18206" s="56">
        <v>60</v>
      </c>
      <c r="E18206" s="56">
        <v>10</v>
      </c>
      <c r="F18206" s="55">
        <v>67.308102310417539</v>
      </c>
      <c r="G18206" s="213"/>
      <c r="H18206" s="56" t="s">
        <v>482</v>
      </c>
      <c r="I18206" s="56">
        <v>2307</v>
      </c>
      <c r="J18206" s="56">
        <v>102</v>
      </c>
      <c r="K18206" s="56">
        <v>10</v>
      </c>
      <c r="L18206" s="57">
        <v>9.8039215686274508E-2</v>
      </c>
      <c r="M18206" s="56" t="s">
        <v>482</v>
      </c>
      <c r="N18206" s="60">
        <v>9611.5970099276237</v>
      </c>
      <c r="O18206" s="149">
        <v>44546</v>
      </c>
      <c r="P18206" s="149">
        <f t="shared" si="740"/>
        <v>44528</v>
      </c>
      <c r="Q18206" s="149">
        <f t="shared" si="741"/>
        <v>44541</v>
      </c>
    </row>
    <row r="18207" spans="1:17" x14ac:dyDescent="0.35">
      <c r="A18207" s="45" t="s">
        <v>698</v>
      </c>
      <c r="B18207" s="56" t="s">
        <v>461</v>
      </c>
      <c r="C18207" s="54">
        <v>1523.2863267425901</v>
      </c>
      <c r="D18207" s="56">
        <v>49</v>
      </c>
      <c r="E18207" s="56">
        <v>6</v>
      </c>
      <c r="F18207" s="55">
        <v>28.134659981350303</v>
      </c>
      <c r="G18207" s="213"/>
      <c r="H18207" s="56" t="s">
        <v>482</v>
      </c>
      <c r="I18207" s="56">
        <v>2317</v>
      </c>
      <c r="J18207" s="56">
        <v>73</v>
      </c>
      <c r="K18207" s="56">
        <v>6</v>
      </c>
      <c r="L18207" s="57">
        <v>8.2191780821917804E-2</v>
      </c>
      <c r="M18207" s="56" t="s">
        <v>482</v>
      </c>
      <c r="N18207" s="60">
        <v>4792.2704168233358</v>
      </c>
      <c r="O18207" s="149">
        <v>44546</v>
      </c>
      <c r="P18207" s="149">
        <f t="shared" si="740"/>
        <v>44528</v>
      </c>
      <c r="Q18207" s="149">
        <f t="shared" si="741"/>
        <v>44541</v>
      </c>
    </row>
    <row r="18208" spans="1:17" x14ac:dyDescent="0.35">
      <c r="A18208" s="45" t="s">
        <v>697</v>
      </c>
      <c r="B18208" s="56" t="s">
        <v>457</v>
      </c>
      <c r="C18208" s="54">
        <v>975.18088894142284</v>
      </c>
      <c r="D18208" s="56">
        <v>72</v>
      </c>
      <c r="E18208" s="56">
        <v>10</v>
      </c>
      <c r="F18208" s="55">
        <v>73.246484050880539</v>
      </c>
      <c r="G18208" s="213"/>
      <c r="H18208" s="56" t="s">
        <v>482</v>
      </c>
      <c r="I18208" s="56">
        <v>2770</v>
      </c>
      <c r="J18208" s="56">
        <v>115</v>
      </c>
      <c r="K18208" s="56">
        <v>11</v>
      </c>
      <c r="L18208" s="57">
        <v>9.5652173913043481E-2</v>
      </c>
      <c r="M18208" s="56" t="s">
        <v>482</v>
      </c>
      <c r="N18208" s="60">
        <v>11792.683932191767</v>
      </c>
      <c r="O18208" s="149">
        <v>44546</v>
      </c>
      <c r="P18208" s="149">
        <f t="shared" si="740"/>
        <v>44528</v>
      </c>
      <c r="Q18208" s="149">
        <f t="shared" si="741"/>
        <v>44541</v>
      </c>
    </row>
    <row r="18209" spans="1:17" x14ac:dyDescent="0.35">
      <c r="A18209" s="45" t="s">
        <v>696</v>
      </c>
      <c r="B18209" s="56" t="s">
        <v>458</v>
      </c>
      <c r="C18209" s="54">
        <v>6604.9424871170804</v>
      </c>
      <c r="D18209" s="56">
        <v>489</v>
      </c>
      <c r="E18209" s="56">
        <v>35</v>
      </c>
      <c r="F18209" s="55">
        <v>37.850443132188389</v>
      </c>
      <c r="G18209" s="213"/>
      <c r="H18209" s="56" t="s">
        <v>482</v>
      </c>
      <c r="I18209" s="56">
        <v>22881</v>
      </c>
      <c r="J18209" s="56">
        <v>555</v>
      </c>
      <c r="K18209" s="56">
        <v>36</v>
      </c>
      <c r="L18209" s="57">
        <v>6.4864864864864868E-2</v>
      </c>
      <c r="M18209" s="56" t="s">
        <v>463</v>
      </c>
      <c r="N18209" s="60">
        <v>8402.7983753458229</v>
      </c>
      <c r="O18209" s="149">
        <v>44546</v>
      </c>
      <c r="P18209" s="149">
        <f t="shared" si="740"/>
        <v>44528</v>
      </c>
      <c r="Q18209" s="149">
        <f t="shared" si="741"/>
        <v>44541</v>
      </c>
    </row>
    <row r="18210" spans="1:17" x14ac:dyDescent="0.35">
      <c r="A18210" s="45" t="s">
        <v>695</v>
      </c>
      <c r="B18210" s="56" t="s">
        <v>458</v>
      </c>
      <c r="C18210" s="54">
        <v>17758.791021044799</v>
      </c>
      <c r="D18210" s="56">
        <v>1449</v>
      </c>
      <c r="E18210" s="56">
        <v>81</v>
      </c>
      <c r="F18210" s="55">
        <v>32.579437861834222</v>
      </c>
      <c r="G18210" s="213"/>
      <c r="H18210" s="56" t="s">
        <v>482</v>
      </c>
      <c r="I18210" s="56">
        <v>61175</v>
      </c>
      <c r="J18210" s="56">
        <v>1890</v>
      </c>
      <c r="K18210" s="56">
        <v>90</v>
      </c>
      <c r="L18210" s="57">
        <v>4.7619047619047616E-2</v>
      </c>
      <c r="M18210" s="56" t="s">
        <v>463</v>
      </c>
      <c r="N18210" s="60">
        <v>10642.61636819918</v>
      </c>
      <c r="O18210" s="149">
        <v>44546</v>
      </c>
      <c r="P18210" s="149">
        <f t="shared" si="740"/>
        <v>44528</v>
      </c>
      <c r="Q18210" s="149">
        <f t="shared" si="741"/>
        <v>44541</v>
      </c>
    </row>
    <row r="18211" spans="1:17" x14ac:dyDescent="0.35">
      <c r="A18211" s="45" t="s">
        <v>694</v>
      </c>
      <c r="B18211" s="56" t="s">
        <v>454</v>
      </c>
      <c r="C18211" s="54">
        <v>91690.005605087994</v>
      </c>
      <c r="D18211" s="56">
        <v>6167</v>
      </c>
      <c r="E18211" s="56">
        <v>325</v>
      </c>
      <c r="F18211" s="55">
        <v>25.318229136412576</v>
      </c>
      <c r="G18211" s="213"/>
      <c r="H18211" s="56" t="s">
        <v>482</v>
      </c>
      <c r="I18211" s="56">
        <v>788947</v>
      </c>
      <c r="J18211" s="56">
        <v>31446</v>
      </c>
      <c r="K18211" s="56">
        <v>349</v>
      </c>
      <c r="L18211" s="57">
        <v>1.1098390892323349E-2</v>
      </c>
      <c r="M18211" s="56" t="s">
        <v>467</v>
      </c>
      <c r="N18211" s="60">
        <v>34295.995285940982</v>
      </c>
      <c r="O18211" s="149">
        <v>44546</v>
      </c>
      <c r="P18211" s="149">
        <f t="shared" si="740"/>
        <v>44528</v>
      </c>
      <c r="Q18211" s="149">
        <f t="shared" si="741"/>
        <v>44541</v>
      </c>
    </row>
    <row r="18212" spans="1:17" x14ac:dyDescent="0.35">
      <c r="A18212" s="45" t="s">
        <v>452</v>
      </c>
      <c r="B18212" s="56" t="s">
        <v>452</v>
      </c>
      <c r="C18212" s="54">
        <v>12492.720334089499</v>
      </c>
      <c r="D18212" s="56">
        <v>1279</v>
      </c>
      <c r="E18212" s="56">
        <v>49</v>
      </c>
      <c r="F18212" s="55">
        <v>28.016315953614829</v>
      </c>
      <c r="G18212" s="213"/>
      <c r="H18212" s="56" t="s">
        <v>482</v>
      </c>
      <c r="I18212" s="56">
        <v>33361</v>
      </c>
      <c r="J18212" s="56">
        <v>1084</v>
      </c>
      <c r="K18212" s="56">
        <v>51</v>
      </c>
      <c r="L18212" s="57">
        <v>4.7047970479704798E-2</v>
      </c>
      <c r="M18212" s="56" t="s">
        <v>482</v>
      </c>
      <c r="N18212" s="60">
        <v>8677.0532839195639</v>
      </c>
      <c r="O18212" s="149">
        <v>44546</v>
      </c>
      <c r="P18212" s="149">
        <f t="shared" si="740"/>
        <v>44528</v>
      </c>
      <c r="Q18212" s="149">
        <f t="shared" si="741"/>
        <v>44541</v>
      </c>
    </row>
    <row r="18213" spans="1:17" x14ac:dyDescent="0.35">
      <c r="A18213" s="45" t="s">
        <v>693</v>
      </c>
      <c r="B18213" s="56" t="s">
        <v>461</v>
      </c>
      <c r="C18213" s="54">
        <v>12876.2116148285</v>
      </c>
      <c r="D18213" s="56">
        <v>1319</v>
      </c>
      <c r="E18213" s="56">
        <v>169</v>
      </c>
      <c r="F18213" s="55">
        <v>93.749846092362091</v>
      </c>
      <c r="G18213" s="213"/>
      <c r="H18213" s="56" t="s">
        <v>482</v>
      </c>
      <c r="I18213" s="56">
        <v>59731</v>
      </c>
      <c r="J18213" s="56">
        <v>2890</v>
      </c>
      <c r="K18213" s="56">
        <v>192</v>
      </c>
      <c r="L18213" s="57">
        <v>6.6435986159169555E-2</v>
      </c>
      <c r="M18213" s="56" t="s">
        <v>463</v>
      </c>
      <c r="N18213" s="60">
        <v>22444.489780455446</v>
      </c>
      <c r="O18213" s="149">
        <v>44546</v>
      </c>
      <c r="P18213" s="149">
        <f t="shared" si="740"/>
        <v>44528</v>
      </c>
      <c r="Q18213" s="149">
        <f t="shared" si="741"/>
        <v>44541</v>
      </c>
    </row>
    <row r="18214" spans="1:17" x14ac:dyDescent="0.35">
      <c r="A18214" s="45" t="s">
        <v>692</v>
      </c>
      <c r="B18214" s="56" t="s">
        <v>458</v>
      </c>
      <c r="C18214" s="54">
        <v>30288.243897843495</v>
      </c>
      <c r="D18214" s="56">
        <v>4359</v>
      </c>
      <c r="E18214" s="56">
        <v>273</v>
      </c>
      <c r="F18214" s="55">
        <v>64.381414999726644</v>
      </c>
      <c r="G18214" s="213"/>
      <c r="H18214" s="56" t="s">
        <v>482</v>
      </c>
      <c r="I18214" s="56">
        <v>244633</v>
      </c>
      <c r="J18214" s="56">
        <v>5843</v>
      </c>
      <c r="K18214" s="56">
        <v>298</v>
      </c>
      <c r="L18214" s="57">
        <v>5.1001198014718467E-2</v>
      </c>
      <c r="M18214" s="56" t="s">
        <v>482</v>
      </c>
      <c r="N18214" s="60">
        <v>19291.313222738601</v>
      </c>
      <c r="O18214" s="149">
        <v>44546</v>
      </c>
      <c r="P18214" s="149">
        <f t="shared" si="740"/>
        <v>44528</v>
      </c>
      <c r="Q18214" s="149">
        <f t="shared" si="741"/>
        <v>44541</v>
      </c>
    </row>
    <row r="18215" spans="1:17" x14ac:dyDescent="0.35">
      <c r="A18215" s="45" t="s">
        <v>691</v>
      </c>
      <c r="B18215" s="56" t="s">
        <v>460</v>
      </c>
      <c r="C18215" s="54">
        <v>30325.695541606699</v>
      </c>
      <c r="D18215" s="56">
        <v>3212</v>
      </c>
      <c r="E18215" s="56">
        <v>261</v>
      </c>
      <c r="F18215" s="55">
        <v>61.475447833601173</v>
      </c>
      <c r="G18215" s="213"/>
      <c r="H18215" s="56" t="s">
        <v>482</v>
      </c>
      <c r="I18215" s="56">
        <v>79918</v>
      </c>
      <c r="J18215" s="56">
        <v>3170</v>
      </c>
      <c r="K18215" s="56">
        <v>293</v>
      </c>
      <c r="L18215" s="57">
        <v>9.2429022082018933E-2</v>
      </c>
      <c r="M18215" s="56" t="s">
        <v>482</v>
      </c>
      <c r="N18215" s="60">
        <v>10453.181512855248</v>
      </c>
      <c r="O18215" s="149">
        <v>44546</v>
      </c>
      <c r="P18215" s="149">
        <f t="shared" si="740"/>
        <v>44528</v>
      </c>
      <c r="Q18215" s="149">
        <f t="shared" si="741"/>
        <v>44541</v>
      </c>
    </row>
    <row r="18216" spans="1:17" x14ac:dyDescent="0.35">
      <c r="A18216" s="45" t="s">
        <v>690</v>
      </c>
      <c r="B18216" s="56" t="s">
        <v>449</v>
      </c>
      <c r="C18216" s="54">
        <v>4631.7627011164004</v>
      </c>
      <c r="D18216" s="56">
        <v>514</v>
      </c>
      <c r="E18216" s="56">
        <v>63</v>
      </c>
      <c r="F18216" s="55">
        <v>97.155236362073524</v>
      </c>
      <c r="G18216" s="213"/>
      <c r="H18216" s="56" t="s">
        <v>482</v>
      </c>
      <c r="I18216" s="56">
        <v>12989</v>
      </c>
      <c r="J18216" s="56">
        <v>599</v>
      </c>
      <c r="K18216" s="56">
        <v>68</v>
      </c>
      <c r="L18216" s="57">
        <v>0.11352253756260434</v>
      </c>
      <c r="M18216" s="56" t="s">
        <v>482</v>
      </c>
      <c r="N18216" s="60">
        <v>12932.441462418232</v>
      </c>
      <c r="O18216" s="149">
        <v>44546</v>
      </c>
      <c r="P18216" s="149">
        <f t="shared" si="740"/>
        <v>44528</v>
      </c>
      <c r="Q18216" s="149">
        <f t="shared" si="741"/>
        <v>44541</v>
      </c>
    </row>
    <row r="18217" spans="1:17" x14ac:dyDescent="0.35">
      <c r="A18217" s="45" t="s">
        <v>689</v>
      </c>
      <c r="B18217" s="56" t="s">
        <v>454</v>
      </c>
      <c r="C18217" s="54">
        <v>16655.693199981899</v>
      </c>
      <c r="D18217" s="56">
        <v>2069</v>
      </c>
      <c r="E18217" s="56">
        <v>201</v>
      </c>
      <c r="F18217" s="55">
        <v>86.199611656862544</v>
      </c>
      <c r="G18217" s="213"/>
      <c r="H18217" s="56" t="s">
        <v>482</v>
      </c>
      <c r="I18217" s="56">
        <v>60575</v>
      </c>
      <c r="J18217" s="56">
        <v>2168</v>
      </c>
      <c r="K18217" s="56">
        <v>213</v>
      </c>
      <c r="L18217" s="57">
        <v>9.8247232472324725E-2</v>
      </c>
      <c r="M18217" s="56" t="s">
        <v>482</v>
      </c>
      <c r="N18217" s="60">
        <v>13016.570213975581</v>
      </c>
      <c r="O18217" s="149">
        <v>44546</v>
      </c>
      <c r="P18217" s="149">
        <f t="shared" si="740"/>
        <v>44528</v>
      </c>
      <c r="Q18217" s="149">
        <f t="shared" si="741"/>
        <v>44541</v>
      </c>
    </row>
    <row r="18218" spans="1:17" x14ac:dyDescent="0.35">
      <c r="A18218" s="45" t="s">
        <v>688</v>
      </c>
      <c r="B18218" s="56" t="s">
        <v>455</v>
      </c>
      <c r="C18218" s="54">
        <v>29199.4634255485</v>
      </c>
      <c r="D18218" s="56">
        <v>1790</v>
      </c>
      <c r="E18218" s="56">
        <v>139</v>
      </c>
      <c r="F18218" s="55">
        <v>34.00258177307559</v>
      </c>
      <c r="G18218" s="213"/>
      <c r="H18218" s="56" t="s">
        <v>482</v>
      </c>
      <c r="I18218" s="56">
        <v>287935</v>
      </c>
      <c r="J18218" s="56">
        <v>16523</v>
      </c>
      <c r="K18218" s="56">
        <v>154</v>
      </c>
      <c r="L18218" s="57">
        <v>9.3203413423712401E-3</v>
      </c>
      <c r="M18218" s="56" t="s">
        <v>482</v>
      </c>
      <c r="N18218" s="60">
        <v>56586.656265549587</v>
      </c>
      <c r="O18218" s="149">
        <v>44546</v>
      </c>
      <c r="P18218" s="149">
        <f t="shared" si="740"/>
        <v>44528</v>
      </c>
      <c r="Q18218" s="149">
        <f t="shared" si="741"/>
        <v>44541</v>
      </c>
    </row>
    <row r="18219" spans="1:17" x14ac:dyDescent="0.35">
      <c r="A18219" s="45" t="s">
        <v>687</v>
      </c>
      <c r="B18219" s="56" t="s">
        <v>449</v>
      </c>
      <c r="C18219" s="54">
        <v>13563.581728679501</v>
      </c>
      <c r="D18219" s="56">
        <v>1774</v>
      </c>
      <c r="E18219" s="56">
        <v>146</v>
      </c>
      <c r="F18219" s="55">
        <v>76.886560181377064</v>
      </c>
      <c r="G18219" s="213"/>
      <c r="H18219" s="56" t="s">
        <v>482</v>
      </c>
      <c r="I18219" s="56">
        <v>64050</v>
      </c>
      <c r="J18219" s="56">
        <v>2442</v>
      </c>
      <c r="K18219" s="56">
        <v>158</v>
      </c>
      <c r="L18219" s="57">
        <v>6.4701064701064695E-2</v>
      </c>
      <c r="M18219" s="56" t="s">
        <v>482</v>
      </c>
      <c r="N18219" s="60">
        <v>18004.09396904739</v>
      </c>
      <c r="O18219" s="149">
        <v>44546</v>
      </c>
      <c r="P18219" s="149">
        <f t="shared" si="740"/>
        <v>44528</v>
      </c>
      <c r="Q18219" s="149">
        <f t="shared" si="741"/>
        <v>44541</v>
      </c>
    </row>
    <row r="18220" spans="1:17" x14ac:dyDescent="0.35">
      <c r="A18220" s="45" t="s">
        <v>686</v>
      </c>
      <c r="B18220" s="56" t="s">
        <v>449</v>
      </c>
      <c r="C18220" s="54">
        <v>18220.567441253999</v>
      </c>
      <c r="D18220" s="56">
        <v>1880</v>
      </c>
      <c r="E18220" s="56">
        <v>207</v>
      </c>
      <c r="F18220" s="55">
        <v>81.148484169803012</v>
      </c>
      <c r="G18220" s="213"/>
      <c r="H18220" s="56" t="s">
        <v>482</v>
      </c>
      <c r="I18220" s="56">
        <v>58855</v>
      </c>
      <c r="J18220" s="56">
        <v>2462</v>
      </c>
      <c r="K18220" s="56">
        <v>219</v>
      </c>
      <c r="L18220" s="57">
        <v>8.8952071486596257E-2</v>
      </c>
      <c r="M18220" s="56" t="s">
        <v>482</v>
      </c>
      <c r="N18220" s="60">
        <v>13512.202668428843</v>
      </c>
      <c r="O18220" s="149">
        <v>44546</v>
      </c>
      <c r="P18220" s="149">
        <f t="shared" si="740"/>
        <v>44528</v>
      </c>
      <c r="Q18220" s="149">
        <f t="shared" si="741"/>
        <v>44541</v>
      </c>
    </row>
    <row r="18221" spans="1:17" x14ac:dyDescent="0.35">
      <c r="A18221" s="45" t="s">
        <v>685</v>
      </c>
      <c r="B18221" s="56" t="s">
        <v>457</v>
      </c>
      <c r="C18221" s="54">
        <v>2949.2506508674801</v>
      </c>
      <c r="D18221" s="56">
        <v>116</v>
      </c>
      <c r="E18221" s="56">
        <v>16</v>
      </c>
      <c r="F18221" s="55">
        <v>38.750763436162593</v>
      </c>
      <c r="G18221" s="213"/>
      <c r="H18221" s="56" t="s">
        <v>482</v>
      </c>
      <c r="I18221" s="56">
        <v>10083</v>
      </c>
      <c r="J18221" s="56">
        <v>424</v>
      </c>
      <c r="K18221" s="56">
        <v>17</v>
      </c>
      <c r="L18221" s="57">
        <v>4.0094339622641507E-2</v>
      </c>
      <c r="M18221" s="56" t="s">
        <v>482</v>
      </c>
      <c r="N18221" s="60">
        <v>14376.533234816325</v>
      </c>
      <c r="O18221" s="149">
        <v>44546</v>
      </c>
      <c r="P18221" s="149">
        <f t="shared" si="740"/>
        <v>44528</v>
      </c>
      <c r="Q18221" s="149">
        <f t="shared" si="741"/>
        <v>44541</v>
      </c>
    </row>
    <row r="18222" spans="1:17" x14ac:dyDescent="0.35">
      <c r="A18222" s="45" t="s">
        <v>684</v>
      </c>
      <c r="B18222" s="56" t="s">
        <v>460</v>
      </c>
      <c r="C18222" s="54">
        <v>19909.875881644799</v>
      </c>
      <c r="D18222" s="56">
        <v>2206</v>
      </c>
      <c r="E18222" s="56">
        <v>193</v>
      </c>
      <c r="F18222" s="55">
        <v>69.240583756845695</v>
      </c>
      <c r="G18222" s="213"/>
      <c r="H18222" s="56" t="s">
        <v>482</v>
      </c>
      <c r="I18222" s="56">
        <v>136273</v>
      </c>
      <c r="J18222" s="56">
        <v>4847</v>
      </c>
      <c r="K18222" s="56">
        <v>206</v>
      </c>
      <c r="L18222" s="57">
        <v>4.2500515782958534E-2</v>
      </c>
      <c r="M18222" s="56" t="s">
        <v>463</v>
      </c>
      <c r="N18222" s="60">
        <v>24344.70224130588</v>
      </c>
      <c r="O18222" s="149">
        <v>44546</v>
      </c>
      <c r="P18222" s="149">
        <f t="shared" si="740"/>
        <v>44528</v>
      </c>
      <c r="Q18222" s="149">
        <f t="shared" si="741"/>
        <v>44541</v>
      </c>
    </row>
    <row r="18223" spans="1:17" x14ac:dyDescent="0.35">
      <c r="A18223" s="45" t="s">
        <v>683</v>
      </c>
      <c r="B18223" s="56" t="s">
        <v>451</v>
      </c>
      <c r="C18223" s="54">
        <v>10718.897733932799</v>
      </c>
      <c r="D18223" s="56">
        <v>1089</v>
      </c>
      <c r="E18223" s="56">
        <v>97</v>
      </c>
      <c r="F18223" s="55">
        <v>64.63884254290123</v>
      </c>
      <c r="G18223" s="213"/>
      <c r="H18223" s="56" t="s">
        <v>482</v>
      </c>
      <c r="I18223" s="56">
        <v>38208</v>
      </c>
      <c r="J18223" s="56">
        <v>1440</v>
      </c>
      <c r="K18223" s="56">
        <v>102</v>
      </c>
      <c r="L18223" s="57">
        <v>7.0833333333333331E-2</v>
      </c>
      <c r="M18223" s="56" t="s">
        <v>463</v>
      </c>
      <c r="N18223" s="60">
        <v>13434.217171802973</v>
      </c>
      <c r="O18223" s="149">
        <v>44546</v>
      </c>
      <c r="P18223" s="149">
        <f t="shared" si="740"/>
        <v>44528</v>
      </c>
      <c r="Q18223" s="149">
        <f t="shared" si="741"/>
        <v>44541</v>
      </c>
    </row>
    <row r="18224" spans="1:17" x14ac:dyDescent="0.35">
      <c r="A18224" s="45" t="s">
        <v>682</v>
      </c>
      <c r="B18224" s="56" t="s">
        <v>452</v>
      </c>
      <c r="C18224" s="54">
        <v>30257.471058949301</v>
      </c>
      <c r="D18224" s="56">
        <v>3672</v>
      </c>
      <c r="E18224" s="56">
        <v>217</v>
      </c>
      <c r="F18224" s="55">
        <v>51.227017518423899</v>
      </c>
      <c r="G18224" s="213"/>
      <c r="H18224" s="56" t="s">
        <v>482</v>
      </c>
      <c r="I18224" s="56">
        <v>113083</v>
      </c>
      <c r="J18224" s="56">
        <v>3984</v>
      </c>
      <c r="K18224" s="56">
        <v>242</v>
      </c>
      <c r="L18224" s="57">
        <v>6.07429718875502E-2</v>
      </c>
      <c r="M18224" s="56" t="s">
        <v>482</v>
      </c>
      <c r="N18224" s="60">
        <v>13166.995986671021</v>
      </c>
      <c r="O18224" s="149">
        <v>44546</v>
      </c>
      <c r="P18224" s="149">
        <f t="shared" si="740"/>
        <v>44528</v>
      </c>
      <c r="Q18224" s="149">
        <f t="shared" si="741"/>
        <v>44541</v>
      </c>
    </row>
    <row r="18225" spans="1:17" x14ac:dyDescent="0.35">
      <c r="A18225" s="45" t="s">
        <v>681</v>
      </c>
      <c r="B18225" s="56" t="s">
        <v>459</v>
      </c>
      <c r="C18225" s="54">
        <v>5208.5177822836404</v>
      </c>
      <c r="D18225" s="56">
        <v>545</v>
      </c>
      <c r="E18225" s="56">
        <v>41</v>
      </c>
      <c r="F18225" s="55">
        <v>56.22658020930124</v>
      </c>
      <c r="G18225" s="213"/>
      <c r="H18225" s="56" t="s">
        <v>482</v>
      </c>
      <c r="I18225" s="56">
        <v>12425</v>
      </c>
      <c r="J18225" s="56">
        <v>349</v>
      </c>
      <c r="K18225" s="56">
        <v>42</v>
      </c>
      <c r="L18225" s="57">
        <v>0.12034383954154727</v>
      </c>
      <c r="M18225" s="56" t="s">
        <v>482</v>
      </c>
      <c r="N18225" s="60">
        <v>6700.5627049425811</v>
      </c>
      <c r="O18225" s="149">
        <v>44546</v>
      </c>
      <c r="P18225" s="149">
        <f t="shared" si="740"/>
        <v>44528</v>
      </c>
      <c r="Q18225" s="149">
        <f t="shared" si="741"/>
        <v>44541</v>
      </c>
    </row>
    <row r="18226" spans="1:17" x14ac:dyDescent="0.35">
      <c r="A18226" s="45" t="s">
        <v>680</v>
      </c>
      <c r="B18226" s="56" t="s">
        <v>449</v>
      </c>
      <c r="C18226" s="54">
        <v>2134.12534396605</v>
      </c>
      <c r="D18226" s="56">
        <v>167</v>
      </c>
      <c r="E18226" s="56">
        <v>17</v>
      </c>
      <c r="F18226" s="55">
        <v>56.898518998377611</v>
      </c>
      <c r="G18226" s="213"/>
      <c r="H18226" s="56" t="s">
        <v>467</v>
      </c>
      <c r="I18226" s="56">
        <v>5416</v>
      </c>
      <c r="J18226" s="56">
        <v>219</v>
      </c>
      <c r="K18226" s="56">
        <v>17</v>
      </c>
      <c r="L18226" s="57">
        <v>7.7625570776255703E-2</v>
      </c>
      <c r="M18226" s="56" t="s">
        <v>463</v>
      </c>
      <c r="N18226" s="60">
        <v>10261.815249942689</v>
      </c>
      <c r="O18226" s="149">
        <v>44546</v>
      </c>
      <c r="P18226" s="149">
        <f t="shared" si="740"/>
        <v>44528</v>
      </c>
      <c r="Q18226" s="149">
        <f t="shared" si="741"/>
        <v>44541</v>
      </c>
    </row>
    <row r="18227" spans="1:17" x14ac:dyDescent="0.35">
      <c r="A18227" s="45" t="s">
        <v>679</v>
      </c>
      <c r="B18227" s="56" t="s">
        <v>457</v>
      </c>
      <c r="C18227" s="54">
        <v>8124.8050092882004</v>
      </c>
      <c r="D18227" s="56">
        <v>805</v>
      </c>
      <c r="E18227" s="56">
        <v>86</v>
      </c>
      <c r="F18227" s="55">
        <v>75.60621006700697</v>
      </c>
      <c r="G18227" s="213"/>
      <c r="H18227" s="56" t="s">
        <v>463</v>
      </c>
      <c r="I18227" s="56">
        <v>24506</v>
      </c>
      <c r="J18227" s="56">
        <v>991</v>
      </c>
      <c r="K18227" s="56">
        <v>93</v>
      </c>
      <c r="L18227" s="57">
        <v>9.3844601412714432E-2</v>
      </c>
      <c r="M18227" s="56" t="s">
        <v>463</v>
      </c>
      <c r="N18227" s="60">
        <v>12197.215796158778</v>
      </c>
      <c r="O18227" s="149">
        <v>44546</v>
      </c>
      <c r="P18227" s="149">
        <f t="shared" si="740"/>
        <v>44528</v>
      </c>
      <c r="Q18227" s="149">
        <f t="shared" si="741"/>
        <v>44541</v>
      </c>
    </row>
    <row r="18228" spans="1:17" x14ac:dyDescent="0.35">
      <c r="A18228" s="45" t="s">
        <v>678</v>
      </c>
      <c r="B18228" s="56" t="s">
        <v>462</v>
      </c>
      <c r="C18228" s="54">
        <v>5620.2787186370697</v>
      </c>
      <c r="D18228" s="56">
        <v>439</v>
      </c>
      <c r="E18228" s="56">
        <v>29</v>
      </c>
      <c r="F18228" s="55">
        <v>36.856331778700429</v>
      </c>
      <c r="G18228" s="213"/>
      <c r="H18228" s="56" t="s">
        <v>482</v>
      </c>
      <c r="I18228" s="56">
        <v>12687</v>
      </c>
      <c r="J18228" s="56">
        <v>501</v>
      </c>
      <c r="K18228" s="56">
        <v>30</v>
      </c>
      <c r="L18228" s="57">
        <v>5.9880239520958084E-2</v>
      </c>
      <c r="M18228" s="56" t="s">
        <v>463</v>
      </c>
      <c r="N18228" s="60">
        <v>8914.1486584760278</v>
      </c>
      <c r="O18228" s="149">
        <v>44546</v>
      </c>
      <c r="P18228" s="149">
        <f t="shared" si="740"/>
        <v>44528</v>
      </c>
      <c r="Q18228" s="149">
        <f t="shared" si="741"/>
        <v>44541</v>
      </c>
    </row>
    <row r="18229" spans="1:17" x14ac:dyDescent="0.35">
      <c r="A18229" s="45" t="s">
        <v>677</v>
      </c>
      <c r="B18229" s="56" t="s">
        <v>461</v>
      </c>
      <c r="C18229" s="54">
        <v>1879.9555993321101</v>
      </c>
      <c r="D18229" s="56">
        <v>108</v>
      </c>
      <c r="E18229" s="56">
        <v>5</v>
      </c>
      <c r="F18229" s="55">
        <v>18.997409155287439</v>
      </c>
      <c r="G18229" s="213"/>
      <c r="H18229" s="56" t="s">
        <v>482</v>
      </c>
      <c r="I18229" s="56">
        <v>3714</v>
      </c>
      <c r="J18229" s="56">
        <v>129</v>
      </c>
      <c r="K18229" s="56">
        <v>6</v>
      </c>
      <c r="L18229" s="57">
        <v>4.6511627906976744E-2</v>
      </c>
      <c r="M18229" s="56" t="s">
        <v>482</v>
      </c>
      <c r="N18229" s="60">
        <v>6861.8641868898239</v>
      </c>
      <c r="O18229" s="149">
        <v>44546</v>
      </c>
      <c r="P18229" s="149">
        <f t="shared" si="740"/>
        <v>44528</v>
      </c>
      <c r="Q18229" s="149">
        <f t="shared" si="741"/>
        <v>44541</v>
      </c>
    </row>
    <row r="18230" spans="1:17" x14ac:dyDescent="0.35">
      <c r="A18230" s="45" t="s">
        <v>676</v>
      </c>
      <c r="B18230" s="56" t="s">
        <v>449</v>
      </c>
      <c r="C18230" s="54">
        <v>13749.355836913501</v>
      </c>
      <c r="D18230" s="56">
        <v>1659</v>
      </c>
      <c r="E18230" s="56">
        <v>111</v>
      </c>
      <c r="F18230" s="55">
        <v>57.665039167036788</v>
      </c>
      <c r="G18230" s="213"/>
      <c r="H18230" s="56" t="s">
        <v>482</v>
      </c>
      <c r="I18230" s="56">
        <v>39103</v>
      </c>
      <c r="J18230" s="56">
        <v>1687</v>
      </c>
      <c r="K18230" s="56">
        <v>117</v>
      </c>
      <c r="L18230" s="57">
        <v>6.9353882631890934E-2</v>
      </c>
      <c r="M18230" s="56" t="s">
        <v>482</v>
      </c>
      <c r="N18230" s="60">
        <v>12269.665721144818</v>
      </c>
      <c r="O18230" s="149">
        <v>44546</v>
      </c>
      <c r="P18230" s="149">
        <f t="shared" si="740"/>
        <v>44528</v>
      </c>
      <c r="Q18230" s="149">
        <f t="shared" si="741"/>
        <v>44541</v>
      </c>
    </row>
    <row r="18231" spans="1:17" x14ac:dyDescent="0.35">
      <c r="A18231" s="45" t="s">
        <v>675</v>
      </c>
      <c r="B18231" s="56" t="s">
        <v>456</v>
      </c>
      <c r="C18231" s="54">
        <v>11814.5919608803</v>
      </c>
      <c r="D18231" s="56">
        <v>1559</v>
      </c>
      <c r="E18231" s="56">
        <v>149</v>
      </c>
      <c r="F18231" s="55">
        <v>90.08230820071546</v>
      </c>
      <c r="G18231" s="213"/>
      <c r="H18231" s="56" t="s">
        <v>482</v>
      </c>
      <c r="I18231" s="56">
        <v>37998</v>
      </c>
      <c r="J18231" s="56">
        <v>1739</v>
      </c>
      <c r="K18231" s="56">
        <v>161</v>
      </c>
      <c r="L18231" s="57">
        <v>9.2581943645773435E-2</v>
      </c>
      <c r="M18231" s="56" t="s">
        <v>482</v>
      </c>
      <c r="N18231" s="60">
        <v>14719.086412447103</v>
      </c>
      <c r="O18231" s="149">
        <v>44546</v>
      </c>
      <c r="P18231" s="149">
        <f t="shared" si="740"/>
        <v>44528</v>
      </c>
      <c r="Q18231" s="149">
        <f t="shared" si="741"/>
        <v>44541</v>
      </c>
    </row>
    <row r="18232" spans="1:17" x14ac:dyDescent="0.35">
      <c r="A18232" s="45" t="s">
        <v>674</v>
      </c>
      <c r="B18232" s="56" t="s">
        <v>449</v>
      </c>
      <c r="C18232" s="54">
        <v>4953.1649934452498</v>
      </c>
      <c r="D18232" s="56">
        <v>643</v>
      </c>
      <c r="E18232" s="56">
        <v>57</v>
      </c>
      <c r="F18232" s="55">
        <v>82.198525121139284</v>
      </c>
      <c r="G18232" s="213"/>
      <c r="H18232" s="56" t="s">
        <v>482</v>
      </c>
      <c r="I18232" s="56">
        <v>43233</v>
      </c>
      <c r="J18232" s="56">
        <v>1423</v>
      </c>
      <c r="K18232" s="56">
        <v>59</v>
      </c>
      <c r="L18232" s="57">
        <v>4.1461700632466618E-2</v>
      </c>
      <c r="M18232" s="56" t="s">
        <v>482</v>
      </c>
      <c r="N18232" s="60">
        <v>28729.105569532232</v>
      </c>
      <c r="O18232" s="149">
        <v>44546</v>
      </c>
      <c r="P18232" s="149">
        <f t="shared" si="740"/>
        <v>44528</v>
      </c>
      <c r="Q18232" s="149">
        <f t="shared" si="741"/>
        <v>44541</v>
      </c>
    </row>
    <row r="18233" spans="1:17" x14ac:dyDescent="0.35">
      <c r="A18233" s="45" t="s">
        <v>673</v>
      </c>
      <c r="B18233" s="56" t="s">
        <v>458</v>
      </c>
      <c r="C18233" s="54">
        <v>55966.956025412503</v>
      </c>
      <c r="D18233" s="56">
        <v>9492</v>
      </c>
      <c r="E18233" s="56">
        <v>611</v>
      </c>
      <c r="F18233" s="55">
        <v>77.979687019320025</v>
      </c>
      <c r="G18233" s="213"/>
      <c r="H18233" s="56" t="s">
        <v>482</v>
      </c>
      <c r="I18233" s="56">
        <v>223695</v>
      </c>
      <c r="J18233" s="56">
        <v>9425</v>
      </c>
      <c r="K18233" s="56">
        <v>696</v>
      </c>
      <c r="L18233" s="57">
        <v>7.3846153846153853E-2</v>
      </c>
      <c r="M18233" s="56" t="s">
        <v>482</v>
      </c>
      <c r="N18233" s="60">
        <v>16840.294111619114</v>
      </c>
      <c r="O18233" s="149">
        <v>44546</v>
      </c>
      <c r="P18233" s="149">
        <f t="shared" si="740"/>
        <v>44528</v>
      </c>
      <c r="Q18233" s="149">
        <f t="shared" si="741"/>
        <v>44541</v>
      </c>
    </row>
    <row r="18234" spans="1:17" x14ac:dyDescent="0.35">
      <c r="A18234" s="45" t="s">
        <v>672</v>
      </c>
      <c r="B18234" s="56" t="s">
        <v>455</v>
      </c>
      <c r="C18234" s="54">
        <v>1233.54376087695</v>
      </c>
      <c r="D18234" s="56">
        <v>45</v>
      </c>
      <c r="E18234" s="56" t="s">
        <v>495</v>
      </c>
      <c r="F18234" s="55">
        <v>5.7905178311462162</v>
      </c>
      <c r="G18234" s="213"/>
      <c r="H18234" s="56" t="s">
        <v>463</v>
      </c>
      <c r="I18234" s="56">
        <v>2859</v>
      </c>
      <c r="J18234" s="56">
        <v>111</v>
      </c>
      <c r="K18234" s="56">
        <v>2</v>
      </c>
      <c r="L18234" s="57">
        <v>1.8018018018018018E-2</v>
      </c>
      <c r="M18234" s="56" t="s">
        <v>463</v>
      </c>
      <c r="N18234" s="60">
        <v>8998.4647096012177</v>
      </c>
      <c r="O18234" s="149">
        <v>44546</v>
      </c>
      <c r="P18234" s="149">
        <f t="shared" si="740"/>
        <v>44528</v>
      </c>
      <c r="Q18234" s="149">
        <f t="shared" si="741"/>
        <v>44541</v>
      </c>
    </row>
    <row r="18235" spans="1:17" x14ac:dyDescent="0.35">
      <c r="A18235" s="45" t="s">
        <v>671</v>
      </c>
      <c r="B18235" s="56" t="s">
        <v>451</v>
      </c>
      <c r="C18235" s="54">
        <v>18769.558680918599</v>
      </c>
      <c r="D18235" s="56">
        <v>2084</v>
      </c>
      <c r="E18235" s="56">
        <v>235</v>
      </c>
      <c r="F18235" s="55">
        <v>89.430521894896145</v>
      </c>
      <c r="G18235" s="213"/>
      <c r="H18235" s="56" t="s">
        <v>482</v>
      </c>
      <c r="I18235" s="56">
        <v>49960</v>
      </c>
      <c r="J18235" s="56">
        <v>2297</v>
      </c>
      <c r="K18235" s="56">
        <v>244</v>
      </c>
      <c r="L18235" s="57">
        <v>0.10622551153678711</v>
      </c>
      <c r="M18235" s="56" t="s">
        <v>482</v>
      </c>
      <c r="N18235" s="60">
        <v>12237.900949344978</v>
      </c>
      <c r="O18235" s="149">
        <v>44546</v>
      </c>
      <c r="P18235" s="149">
        <f t="shared" si="740"/>
        <v>44528</v>
      </c>
      <c r="Q18235" s="149">
        <f t="shared" si="741"/>
        <v>44541</v>
      </c>
    </row>
    <row r="18236" spans="1:17" x14ac:dyDescent="0.35">
      <c r="A18236" s="45" t="s">
        <v>670</v>
      </c>
      <c r="B18236" s="56" t="s">
        <v>454</v>
      </c>
      <c r="C18236" s="54">
        <v>12292.1365056916</v>
      </c>
      <c r="D18236" s="56">
        <v>999</v>
      </c>
      <c r="E18236" s="56">
        <v>94</v>
      </c>
      <c r="F18236" s="55">
        <v>54.622609431459004</v>
      </c>
      <c r="G18236" s="213"/>
      <c r="H18236" s="56" t="s">
        <v>482</v>
      </c>
      <c r="I18236" s="56">
        <v>26230</v>
      </c>
      <c r="J18236" s="56">
        <v>937</v>
      </c>
      <c r="K18236" s="56">
        <v>97</v>
      </c>
      <c r="L18236" s="57">
        <v>0.10352187833511206</v>
      </c>
      <c r="M18236" s="56" t="s">
        <v>482</v>
      </c>
      <c r="N18236" s="60">
        <v>7622.7594736370111</v>
      </c>
      <c r="O18236" s="149">
        <v>44546</v>
      </c>
      <c r="P18236" s="149">
        <f t="shared" si="740"/>
        <v>44528</v>
      </c>
      <c r="Q18236" s="149">
        <f t="shared" si="741"/>
        <v>44541</v>
      </c>
    </row>
    <row r="18237" spans="1:17" x14ac:dyDescent="0.35">
      <c r="A18237" s="45" t="s">
        <v>669</v>
      </c>
      <c r="B18237" s="56" t="s">
        <v>461</v>
      </c>
      <c r="C18237" s="54">
        <v>834.58018010005105</v>
      </c>
      <c r="D18237" s="56">
        <v>32</v>
      </c>
      <c r="E18237" s="56">
        <v>12</v>
      </c>
      <c r="F18237" s="55">
        <v>102.70347626037575</v>
      </c>
      <c r="G18237" s="213"/>
      <c r="H18237" s="56" t="s">
        <v>482</v>
      </c>
      <c r="I18237" s="56">
        <v>1025</v>
      </c>
      <c r="J18237" s="56">
        <v>55</v>
      </c>
      <c r="K18237" s="56">
        <v>12</v>
      </c>
      <c r="L18237" s="57">
        <v>0.21818181818181817</v>
      </c>
      <c r="M18237" s="56" t="s">
        <v>482</v>
      </c>
      <c r="N18237" s="60">
        <v>6590.1397267074444</v>
      </c>
      <c r="O18237" s="149">
        <v>44546</v>
      </c>
      <c r="P18237" s="149">
        <f t="shared" si="740"/>
        <v>44528</v>
      </c>
      <c r="Q18237" s="149">
        <f t="shared" si="741"/>
        <v>44541</v>
      </c>
    </row>
    <row r="18238" spans="1:17" x14ac:dyDescent="0.35">
      <c r="A18238" s="45" t="s">
        <v>668</v>
      </c>
      <c r="B18238" s="56" t="s">
        <v>449</v>
      </c>
      <c r="C18238" s="54">
        <v>1267.67563041731</v>
      </c>
      <c r="D18238" s="56">
        <v>97</v>
      </c>
      <c r="E18238" s="56">
        <v>11</v>
      </c>
      <c r="F18238" s="55">
        <v>61.980704437430425</v>
      </c>
      <c r="G18238" s="213"/>
      <c r="H18238" s="56" t="s">
        <v>482</v>
      </c>
      <c r="I18238" s="56">
        <v>3566</v>
      </c>
      <c r="J18238" s="56">
        <v>153</v>
      </c>
      <c r="K18238" s="56">
        <v>11</v>
      </c>
      <c r="L18238" s="57">
        <v>7.1895424836601302E-2</v>
      </c>
      <c r="M18238" s="56" t="s">
        <v>463</v>
      </c>
      <c r="N18238" s="60">
        <v>12069.333536815995</v>
      </c>
      <c r="O18238" s="149">
        <v>44546</v>
      </c>
      <c r="P18238" s="149">
        <f t="shared" si="740"/>
        <v>44528</v>
      </c>
      <c r="Q18238" s="149">
        <f t="shared" si="741"/>
        <v>44541</v>
      </c>
    </row>
    <row r="18239" spans="1:17" x14ac:dyDescent="0.35">
      <c r="A18239" s="45" t="s">
        <v>667</v>
      </c>
      <c r="B18239" s="56" t="s">
        <v>449</v>
      </c>
      <c r="C18239" s="54">
        <v>1713.2752253528499</v>
      </c>
      <c r="D18239" s="56">
        <v>177</v>
      </c>
      <c r="E18239" s="56">
        <v>14</v>
      </c>
      <c r="F18239" s="55">
        <v>58.367738306263632</v>
      </c>
      <c r="G18239" s="213"/>
      <c r="H18239" s="56" t="s">
        <v>482</v>
      </c>
      <c r="I18239" s="56">
        <v>3845</v>
      </c>
      <c r="J18239" s="56">
        <v>178</v>
      </c>
      <c r="K18239" s="56">
        <v>15</v>
      </c>
      <c r="L18239" s="57">
        <v>8.4269662921348312E-2</v>
      </c>
      <c r="M18239" s="56" t="s">
        <v>463</v>
      </c>
      <c r="N18239" s="60">
        <v>10389.457418514927</v>
      </c>
      <c r="O18239" s="149">
        <v>44546</v>
      </c>
      <c r="P18239" s="149">
        <f t="shared" si="740"/>
        <v>44528</v>
      </c>
      <c r="Q18239" s="149">
        <f t="shared" si="741"/>
        <v>44541</v>
      </c>
    </row>
    <row r="18240" spans="1:17" x14ac:dyDescent="0.35">
      <c r="A18240" s="45" t="s">
        <v>666</v>
      </c>
      <c r="B18240" s="56" t="s">
        <v>461</v>
      </c>
      <c r="C18240" s="54">
        <v>43955.524582002799</v>
      </c>
      <c r="D18240" s="56">
        <v>5148</v>
      </c>
      <c r="E18240" s="56">
        <v>445</v>
      </c>
      <c r="F18240" s="55">
        <v>72.313354437200047</v>
      </c>
      <c r="G18240" s="213"/>
      <c r="H18240" s="56" t="s">
        <v>482</v>
      </c>
      <c r="I18240" s="56">
        <v>172578</v>
      </c>
      <c r="J18240" s="56">
        <v>7304</v>
      </c>
      <c r="K18240" s="56">
        <v>477</v>
      </c>
      <c r="L18240" s="57">
        <v>6.5306681270536696E-2</v>
      </c>
      <c r="M18240" s="56" t="s">
        <v>482</v>
      </c>
      <c r="N18240" s="60">
        <v>16616.796340068158</v>
      </c>
      <c r="O18240" s="149">
        <v>44546</v>
      </c>
      <c r="P18240" s="149">
        <f t="shared" si="740"/>
        <v>44528</v>
      </c>
      <c r="Q18240" s="149">
        <f t="shared" si="741"/>
        <v>44541</v>
      </c>
    </row>
    <row r="18241" spans="1:17" x14ac:dyDescent="0.35">
      <c r="A18241" s="45" t="s">
        <v>665</v>
      </c>
      <c r="B18241" s="56" t="s">
        <v>455</v>
      </c>
      <c r="C18241" s="54">
        <v>625.94499034377498</v>
      </c>
      <c r="D18241" s="56">
        <v>30</v>
      </c>
      <c r="E18241" s="56" t="s">
        <v>495</v>
      </c>
      <c r="F18241" s="55">
        <v>34.233953077574199</v>
      </c>
      <c r="G18241" s="213"/>
      <c r="H18241" s="56" t="s">
        <v>463</v>
      </c>
      <c r="I18241" s="56">
        <v>1576</v>
      </c>
      <c r="J18241" s="56">
        <v>87</v>
      </c>
      <c r="K18241" s="56">
        <v>3</v>
      </c>
      <c r="L18241" s="57">
        <v>3.4482758620689655E-2</v>
      </c>
      <c r="M18241" s="56" t="s">
        <v>463</v>
      </c>
      <c r="N18241" s="60">
        <v>13898.984949495125</v>
      </c>
      <c r="O18241" s="149">
        <v>44546</v>
      </c>
      <c r="P18241" s="149">
        <f t="shared" si="740"/>
        <v>44528</v>
      </c>
      <c r="Q18241" s="149">
        <f t="shared" si="741"/>
        <v>44541</v>
      </c>
    </row>
    <row r="18242" spans="1:17" x14ac:dyDescent="0.35">
      <c r="A18242" s="45" t="s">
        <v>664</v>
      </c>
      <c r="B18242" s="56" t="s">
        <v>452</v>
      </c>
      <c r="C18242" s="54">
        <v>9210.9950828244691</v>
      </c>
      <c r="D18242" s="56">
        <v>894</v>
      </c>
      <c r="E18242" s="56">
        <v>83</v>
      </c>
      <c r="F18242" s="55">
        <v>64.364071148255192</v>
      </c>
      <c r="G18242" s="213"/>
      <c r="H18242" s="56" t="s">
        <v>482</v>
      </c>
      <c r="I18242" s="56">
        <v>26416</v>
      </c>
      <c r="J18242" s="56">
        <v>1018</v>
      </c>
      <c r="K18242" s="56">
        <v>88</v>
      </c>
      <c r="L18242" s="57">
        <v>8.6444007858546168E-2</v>
      </c>
      <c r="M18242" s="56" t="s">
        <v>482</v>
      </c>
      <c r="N18242" s="60">
        <v>11052.00893981847</v>
      </c>
      <c r="O18242" s="149">
        <v>44546</v>
      </c>
      <c r="P18242" s="149">
        <f t="shared" si="740"/>
        <v>44528</v>
      </c>
      <c r="Q18242" s="149">
        <f t="shared" si="741"/>
        <v>44541</v>
      </c>
    </row>
    <row r="18243" spans="1:17" x14ac:dyDescent="0.35">
      <c r="A18243" s="45" t="s">
        <v>451</v>
      </c>
      <c r="B18243" s="56" t="s">
        <v>451</v>
      </c>
      <c r="C18243" s="54">
        <v>62728.587628093002</v>
      </c>
      <c r="D18243" s="56">
        <v>7874</v>
      </c>
      <c r="E18243" s="56">
        <v>579</v>
      </c>
      <c r="F18243" s="55">
        <v>65.930294975461962</v>
      </c>
      <c r="G18243" s="213"/>
      <c r="H18243" s="56" t="s">
        <v>482</v>
      </c>
      <c r="I18243" s="56">
        <v>195135</v>
      </c>
      <c r="J18243" s="56">
        <v>8396</v>
      </c>
      <c r="K18243" s="56">
        <v>621</v>
      </c>
      <c r="L18243" s="57">
        <v>7.3963792282039073E-2</v>
      </c>
      <c r="M18243" s="56" t="s">
        <v>463</v>
      </c>
      <c r="N18243" s="60">
        <v>13384.646964759415</v>
      </c>
      <c r="O18243" s="149">
        <v>44546</v>
      </c>
      <c r="P18243" s="149">
        <f t="shared" si="740"/>
        <v>44528</v>
      </c>
      <c r="Q18243" s="149">
        <f t="shared" si="741"/>
        <v>44541</v>
      </c>
    </row>
    <row r="18244" spans="1:17" x14ac:dyDescent="0.35">
      <c r="A18244" s="45" t="s">
        <v>663</v>
      </c>
      <c r="B18244" s="56" t="s">
        <v>451</v>
      </c>
      <c r="C18244" s="54">
        <v>3007.0790085752401</v>
      </c>
      <c r="D18244" s="56">
        <v>270</v>
      </c>
      <c r="E18244" s="56">
        <v>39</v>
      </c>
      <c r="F18244" s="55">
        <v>92.638546502114096</v>
      </c>
      <c r="G18244" s="213"/>
      <c r="H18244" s="56" t="s">
        <v>482</v>
      </c>
      <c r="I18244" s="56">
        <v>7032</v>
      </c>
      <c r="J18244" s="56">
        <v>337</v>
      </c>
      <c r="K18244" s="56">
        <v>42</v>
      </c>
      <c r="L18244" s="57">
        <v>0.12462908011869436</v>
      </c>
      <c r="M18244" s="56" t="s">
        <v>482</v>
      </c>
      <c r="N18244" s="60">
        <v>11206.888779409599</v>
      </c>
      <c r="O18244" s="149">
        <v>44546</v>
      </c>
      <c r="P18244" s="149">
        <f t="shared" si="740"/>
        <v>44528</v>
      </c>
      <c r="Q18244" s="149">
        <f t="shared" si="741"/>
        <v>44541</v>
      </c>
    </row>
    <row r="18245" spans="1:17" x14ac:dyDescent="0.35">
      <c r="A18245" s="45" t="s">
        <v>662</v>
      </c>
      <c r="B18245" s="56" t="s">
        <v>449</v>
      </c>
      <c r="C18245" s="54">
        <v>3230.2527941828198</v>
      </c>
      <c r="D18245" s="56">
        <v>264</v>
      </c>
      <c r="E18245" s="56">
        <v>26</v>
      </c>
      <c r="F18245" s="55">
        <v>57.492183289409454</v>
      </c>
      <c r="G18245" s="213"/>
      <c r="H18245" s="56" t="s">
        <v>482</v>
      </c>
      <c r="I18245" s="56">
        <v>11581</v>
      </c>
      <c r="J18245" s="56">
        <v>424</v>
      </c>
      <c r="K18245" s="56">
        <v>26</v>
      </c>
      <c r="L18245" s="57">
        <v>6.1320754716981132E-2</v>
      </c>
      <c r="M18245" s="56" t="s">
        <v>482</v>
      </c>
      <c r="N18245" s="60">
        <v>13125.907692535942</v>
      </c>
      <c r="O18245" s="149">
        <v>44546</v>
      </c>
      <c r="P18245" s="149">
        <f t="shared" si="740"/>
        <v>44528</v>
      </c>
      <c r="Q18245" s="149">
        <f t="shared" si="741"/>
        <v>44541</v>
      </c>
    </row>
    <row r="18246" spans="1:17" x14ac:dyDescent="0.35">
      <c r="A18246" s="45" t="s">
        <v>661</v>
      </c>
      <c r="B18246" s="56" t="s">
        <v>462</v>
      </c>
      <c r="C18246" s="54">
        <v>2582.8318203587801</v>
      </c>
      <c r="D18246" s="56">
        <v>350</v>
      </c>
      <c r="E18246" s="56" t="s">
        <v>495</v>
      </c>
      <c r="F18246" s="55">
        <v>5.5310276778802665</v>
      </c>
      <c r="G18246" s="213"/>
      <c r="H18246" s="56" t="s">
        <v>482</v>
      </c>
      <c r="I18246" s="56">
        <v>12218</v>
      </c>
      <c r="J18246" s="56">
        <v>209</v>
      </c>
      <c r="K18246" s="56">
        <v>2</v>
      </c>
      <c r="L18246" s="57">
        <v>9.5693779904306216E-3</v>
      </c>
      <c r="M18246" s="56" t="s">
        <v>482</v>
      </c>
      <c r="N18246" s="60">
        <v>8091.89349273883</v>
      </c>
      <c r="O18246" s="149">
        <v>44546</v>
      </c>
      <c r="P18246" s="149">
        <f t="shared" si="740"/>
        <v>44528</v>
      </c>
      <c r="Q18246" s="149">
        <f t="shared" si="741"/>
        <v>44541</v>
      </c>
    </row>
    <row r="18247" spans="1:17" x14ac:dyDescent="0.35">
      <c r="A18247" s="45" t="s">
        <v>660</v>
      </c>
      <c r="B18247" s="56" t="s">
        <v>452</v>
      </c>
      <c r="C18247" s="54">
        <v>101530.854278618</v>
      </c>
      <c r="D18247" s="56">
        <v>10150</v>
      </c>
      <c r="E18247" s="56">
        <v>647</v>
      </c>
      <c r="F18247" s="55">
        <v>45.517479432868562</v>
      </c>
      <c r="G18247" s="213"/>
      <c r="H18247" s="56" t="s">
        <v>482</v>
      </c>
      <c r="I18247" s="56">
        <v>356006</v>
      </c>
      <c r="J18247" s="56">
        <v>13416</v>
      </c>
      <c r="K18247" s="56">
        <v>683</v>
      </c>
      <c r="L18247" s="57">
        <v>5.0909361955873582E-2</v>
      </c>
      <c r="M18247" s="56" t="s">
        <v>482</v>
      </c>
      <c r="N18247" s="60">
        <v>13213.717244202639</v>
      </c>
      <c r="O18247" s="149">
        <v>44546</v>
      </c>
      <c r="P18247" s="149">
        <f t="shared" si="740"/>
        <v>44528</v>
      </c>
      <c r="Q18247" s="149">
        <f t="shared" si="741"/>
        <v>44541</v>
      </c>
    </row>
    <row r="18248" spans="1:17" x14ac:dyDescent="0.35">
      <c r="A18248" s="45" t="s">
        <v>659</v>
      </c>
      <c r="B18248" s="56" t="s">
        <v>452</v>
      </c>
      <c r="C18248" s="54">
        <v>34437.884502636203</v>
      </c>
      <c r="D18248" s="56">
        <v>5457</v>
      </c>
      <c r="E18248" s="56">
        <v>297</v>
      </c>
      <c r="F18248" s="55">
        <v>61.601593769970883</v>
      </c>
      <c r="G18248" s="213"/>
      <c r="H18248" s="56" t="s">
        <v>482</v>
      </c>
      <c r="I18248" s="56">
        <v>141932</v>
      </c>
      <c r="J18248" s="56">
        <v>5820</v>
      </c>
      <c r="K18248" s="56">
        <v>341</v>
      </c>
      <c r="L18248" s="57">
        <v>5.859106529209622E-2</v>
      </c>
      <c r="M18248" s="56" t="s">
        <v>482</v>
      </c>
      <c r="N18248" s="60">
        <v>16899.992795882925</v>
      </c>
      <c r="O18248" s="149">
        <v>44546</v>
      </c>
      <c r="P18248" s="149">
        <f t="shared" si="740"/>
        <v>44528</v>
      </c>
      <c r="Q18248" s="149">
        <f t="shared" si="741"/>
        <v>44541</v>
      </c>
    </row>
    <row r="18249" spans="1:17" x14ac:dyDescent="0.35">
      <c r="A18249" s="45" t="s">
        <v>658</v>
      </c>
      <c r="B18249" s="56" t="s">
        <v>460</v>
      </c>
      <c r="C18249" s="54">
        <v>15123.002698759299</v>
      </c>
      <c r="D18249" s="56">
        <v>2332</v>
      </c>
      <c r="E18249" s="56">
        <v>202</v>
      </c>
      <c r="F18249" s="55">
        <v>95.40811250238788</v>
      </c>
      <c r="G18249" s="213"/>
      <c r="H18249" s="56" t="s">
        <v>482</v>
      </c>
      <c r="I18249" s="56">
        <v>49192</v>
      </c>
      <c r="J18249" s="56">
        <v>2150</v>
      </c>
      <c r="K18249" s="56">
        <v>217</v>
      </c>
      <c r="L18249" s="57">
        <v>0.10093023255813953</v>
      </c>
      <c r="M18249" s="56" t="s">
        <v>482</v>
      </c>
      <c r="N18249" s="60">
        <v>14216.753397633047</v>
      </c>
      <c r="O18249" s="149">
        <v>44546</v>
      </c>
      <c r="P18249" s="149">
        <f t="shared" si="740"/>
        <v>44528</v>
      </c>
      <c r="Q18249" s="149">
        <f t="shared" si="741"/>
        <v>44541</v>
      </c>
    </row>
    <row r="18250" spans="1:17" x14ac:dyDescent="0.35">
      <c r="A18250" s="45" t="s">
        <v>657</v>
      </c>
      <c r="B18250" s="56" t="s">
        <v>454</v>
      </c>
      <c r="C18250" s="54">
        <v>27680.062234411598</v>
      </c>
      <c r="D18250" s="56">
        <v>3067</v>
      </c>
      <c r="E18250" s="56">
        <v>239</v>
      </c>
      <c r="F18250" s="55">
        <v>61.674097503312431</v>
      </c>
      <c r="G18250" s="213"/>
      <c r="H18250" s="56" t="s">
        <v>482</v>
      </c>
      <c r="I18250" s="56">
        <v>97409</v>
      </c>
      <c r="J18250" s="56">
        <v>3363</v>
      </c>
      <c r="K18250" s="56">
        <v>258</v>
      </c>
      <c r="L18250" s="57">
        <v>7.6717216770740407E-2</v>
      </c>
      <c r="M18250" s="56" t="s">
        <v>463</v>
      </c>
      <c r="N18250" s="60">
        <v>12149.539157535381</v>
      </c>
      <c r="O18250" s="149">
        <v>44546</v>
      </c>
      <c r="P18250" s="149">
        <f t="shared" si="740"/>
        <v>44528</v>
      </c>
      <c r="Q18250" s="149">
        <f t="shared" si="741"/>
        <v>44541</v>
      </c>
    </row>
    <row r="18251" spans="1:17" x14ac:dyDescent="0.35">
      <c r="A18251" s="45" t="s">
        <v>656</v>
      </c>
      <c r="B18251" s="56" t="s">
        <v>460</v>
      </c>
      <c r="C18251" s="54">
        <v>12712.6088020805</v>
      </c>
      <c r="D18251" s="56">
        <v>1518</v>
      </c>
      <c r="E18251" s="56">
        <v>116</v>
      </c>
      <c r="F18251" s="55">
        <v>65.177135666742728</v>
      </c>
      <c r="G18251" s="213"/>
      <c r="H18251" s="56" t="s">
        <v>482</v>
      </c>
      <c r="I18251" s="56">
        <v>28424</v>
      </c>
      <c r="J18251" s="56">
        <v>1012</v>
      </c>
      <c r="K18251" s="56">
        <v>122</v>
      </c>
      <c r="L18251" s="57">
        <v>0.12055335968379446</v>
      </c>
      <c r="M18251" s="56" t="s">
        <v>482</v>
      </c>
      <c r="N18251" s="60">
        <v>7960.6005010897497</v>
      </c>
      <c r="O18251" s="149">
        <v>44546</v>
      </c>
      <c r="P18251" s="149">
        <f t="shared" si="740"/>
        <v>44528</v>
      </c>
      <c r="Q18251" s="149">
        <f t="shared" si="741"/>
        <v>44541</v>
      </c>
    </row>
    <row r="18252" spans="1:17" x14ac:dyDescent="0.35">
      <c r="A18252" s="45" t="s">
        <v>655</v>
      </c>
      <c r="B18252" s="56" t="s">
        <v>450</v>
      </c>
      <c r="C18252" s="54">
        <v>60849.009238985098</v>
      </c>
      <c r="D18252" s="56">
        <v>13356</v>
      </c>
      <c r="E18252" s="56">
        <v>596</v>
      </c>
      <c r="F18252" s="55">
        <v>69.962402188388722</v>
      </c>
      <c r="G18252" s="213"/>
      <c r="H18252" s="56" t="s">
        <v>482</v>
      </c>
      <c r="I18252" s="56">
        <v>272397</v>
      </c>
      <c r="J18252" s="56">
        <v>9544</v>
      </c>
      <c r="K18252" s="56">
        <v>714</v>
      </c>
      <c r="L18252" s="57">
        <v>7.4811399832355407E-2</v>
      </c>
      <c r="M18252" s="56" t="s">
        <v>482</v>
      </c>
      <c r="N18252" s="60">
        <v>15684.725387254612</v>
      </c>
      <c r="O18252" s="149">
        <v>44546</v>
      </c>
      <c r="P18252" s="149">
        <f t="shared" si="740"/>
        <v>44528</v>
      </c>
      <c r="Q18252" s="149">
        <f t="shared" si="741"/>
        <v>44541</v>
      </c>
    </row>
    <row r="18253" spans="1:17" x14ac:dyDescent="0.35">
      <c r="A18253" s="45" t="s">
        <v>654</v>
      </c>
      <c r="B18253" s="56" t="s">
        <v>461</v>
      </c>
      <c r="C18253" s="54">
        <v>1304.7898284374701</v>
      </c>
      <c r="D18253" s="56">
        <v>66</v>
      </c>
      <c r="E18253" s="56">
        <v>8</v>
      </c>
      <c r="F18253" s="55">
        <v>43.794683172298825</v>
      </c>
      <c r="G18253" s="213"/>
      <c r="H18253" s="56" t="s">
        <v>482</v>
      </c>
      <c r="I18253" s="56">
        <v>3543</v>
      </c>
      <c r="J18253" s="56">
        <v>112</v>
      </c>
      <c r="K18253" s="56">
        <v>8</v>
      </c>
      <c r="L18253" s="57">
        <v>7.1428571428571425E-2</v>
      </c>
      <c r="M18253" s="56" t="s">
        <v>482</v>
      </c>
      <c r="N18253" s="60">
        <v>8583.7579017705702</v>
      </c>
      <c r="O18253" s="149">
        <v>44546</v>
      </c>
      <c r="P18253" s="149">
        <f t="shared" si="740"/>
        <v>44528</v>
      </c>
      <c r="Q18253" s="149">
        <f t="shared" si="741"/>
        <v>44541</v>
      </c>
    </row>
    <row r="18254" spans="1:17" x14ac:dyDescent="0.35">
      <c r="A18254" s="45" t="s">
        <v>653</v>
      </c>
      <c r="B18254" s="56" t="s">
        <v>451</v>
      </c>
      <c r="C18254" s="54">
        <v>5675.6338289658797</v>
      </c>
      <c r="D18254" s="56">
        <v>795</v>
      </c>
      <c r="E18254" s="56">
        <v>88</v>
      </c>
      <c r="F18254" s="55">
        <v>110.74911587204288</v>
      </c>
      <c r="G18254" s="213"/>
      <c r="H18254" s="56" t="s">
        <v>482</v>
      </c>
      <c r="I18254" s="56">
        <v>16881</v>
      </c>
      <c r="J18254" s="56">
        <v>779</v>
      </c>
      <c r="K18254" s="56">
        <v>94</v>
      </c>
      <c r="L18254" s="57">
        <v>0.12066752246469833</v>
      </c>
      <c r="M18254" s="56" t="s">
        <v>482</v>
      </c>
      <c r="N18254" s="60">
        <v>13725.339292051131</v>
      </c>
      <c r="O18254" s="149">
        <v>44546</v>
      </c>
      <c r="P18254" s="149">
        <f t="shared" si="740"/>
        <v>44528</v>
      </c>
      <c r="Q18254" s="149">
        <f t="shared" si="741"/>
        <v>44541</v>
      </c>
    </row>
    <row r="18255" spans="1:17" x14ac:dyDescent="0.35">
      <c r="A18255" s="45" t="s">
        <v>652</v>
      </c>
      <c r="B18255" s="56" t="s">
        <v>451</v>
      </c>
      <c r="C18255" s="54">
        <v>18091.285950418602</v>
      </c>
      <c r="D18255" s="56">
        <v>2589</v>
      </c>
      <c r="E18255" s="56">
        <v>188</v>
      </c>
      <c r="F18255" s="55">
        <v>74.226738029425249</v>
      </c>
      <c r="G18255" s="213"/>
      <c r="H18255" s="56" t="s">
        <v>482</v>
      </c>
      <c r="I18255" s="56">
        <v>59724</v>
      </c>
      <c r="J18255" s="56">
        <v>2937</v>
      </c>
      <c r="K18255" s="56">
        <v>198</v>
      </c>
      <c r="L18255" s="57">
        <v>6.741573033707865E-2</v>
      </c>
      <c r="M18255" s="56" t="s">
        <v>463</v>
      </c>
      <c r="N18255" s="60">
        <v>16234.335182414397</v>
      </c>
      <c r="O18255" s="149">
        <v>44546</v>
      </c>
      <c r="P18255" s="149">
        <f t="shared" si="740"/>
        <v>44528</v>
      </c>
      <c r="Q18255" s="149">
        <f t="shared" si="741"/>
        <v>44541</v>
      </c>
    </row>
    <row r="18256" spans="1:17" x14ac:dyDescent="0.35">
      <c r="A18256" s="45" t="s">
        <v>651</v>
      </c>
      <c r="B18256" s="56" t="s">
        <v>458</v>
      </c>
      <c r="C18256" s="54">
        <v>6461.82916759405</v>
      </c>
      <c r="D18256" s="56">
        <v>489</v>
      </c>
      <c r="E18256" s="56">
        <v>58</v>
      </c>
      <c r="F18256" s="55">
        <v>64.112761811059514</v>
      </c>
      <c r="G18256" s="213"/>
      <c r="H18256" s="56" t="s">
        <v>463</v>
      </c>
      <c r="I18256" s="56">
        <v>18604</v>
      </c>
      <c r="J18256" s="56">
        <v>978</v>
      </c>
      <c r="K18256" s="56">
        <v>68</v>
      </c>
      <c r="L18256" s="57">
        <v>6.9529652351738247E-2</v>
      </c>
      <c r="M18256" s="56" t="s">
        <v>463</v>
      </c>
      <c r="N18256" s="60">
        <v>15135.033357190117</v>
      </c>
      <c r="O18256" s="149">
        <v>44546</v>
      </c>
      <c r="P18256" s="149">
        <f t="shared" si="740"/>
        <v>44528</v>
      </c>
      <c r="Q18256" s="149">
        <f t="shared" si="741"/>
        <v>44541</v>
      </c>
    </row>
    <row r="18257" spans="1:17" x14ac:dyDescent="0.35">
      <c r="A18257" s="45" t="s">
        <v>650</v>
      </c>
      <c r="B18257" s="56" t="s">
        <v>457</v>
      </c>
      <c r="C18257" s="54">
        <v>335.85846276679899</v>
      </c>
      <c r="D18257" s="56">
        <v>26</v>
      </c>
      <c r="E18257" s="56" t="s">
        <v>495</v>
      </c>
      <c r="F18257" s="55">
        <v>85.0698485786465</v>
      </c>
      <c r="G18257" s="213"/>
      <c r="H18257" s="56" t="s">
        <v>463</v>
      </c>
      <c r="I18257" s="56">
        <v>1121</v>
      </c>
      <c r="J18257" s="56">
        <v>61</v>
      </c>
      <c r="K18257" s="56">
        <v>4</v>
      </c>
      <c r="L18257" s="57">
        <v>6.5573770491803282E-2</v>
      </c>
      <c r="M18257" s="56" t="s">
        <v>463</v>
      </c>
      <c r="N18257" s="60">
        <v>18162.412671541024</v>
      </c>
      <c r="O18257" s="149">
        <v>44546</v>
      </c>
      <c r="P18257" s="149">
        <f t="shared" si="740"/>
        <v>44528</v>
      </c>
      <c r="Q18257" s="149">
        <f t="shared" si="741"/>
        <v>44541</v>
      </c>
    </row>
    <row r="18258" spans="1:17" x14ac:dyDescent="0.35">
      <c r="A18258" s="45" t="s">
        <v>649</v>
      </c>
      <c r="B18258" s="56" t="s">
        <v>458</v>
      </c>
      <c r="C18258" s="54">
        <v>6179.81950587131</v>
      </c>
      <c r="D18258" s="56">
        <v>617</v>
      </c>
      <c r="E18258" s="56">
        <v>65</v>
      </c>
      <c r="F18258" s="55">
        <v>75.129332473967352</v>
      </c>
      <c r="G18258" s="213"/>
      <c r="H18258" s="56" t="s">
        <v>482</v>
      </c>
      <c r="I18258" s="56">
        <v>19223</v>
      </c>
      <c r="J18258" s="56">
        <v>855</v>
      </c>
      <c r="K18258" s="56">
        <v>71</v>
      </c>
      <c r="L18258" s="57">
        <v>8.3040935672514624E-2</v>
      </c>
      <c r="M18258" s="56" t="s">
        <v>463</v>
      </c>
      <c r="N18258" s="60">
        <v>13835.35553405214</v>
      </c>
      <c r="O18258" s="149">
        <v>44546</v>
      </c>
      <c r="P18258" s="149">
        <f t="shared" si="740"/>
        <v>44528</v>
      </c>
      <c r="Q18258" s="149">
        <f t="shared" si="741"/>
        <v>44541</v>
      </c>
    </row>
    <row r="18259" spans="1:17" x14ac:dyDescent="0.35">
      <c r="A18259" s="45" t="s">
        <v>648</v>
      </c>
      <c r="B18259" s="56" t="s">
        <v>449</v>
      </c>
      <c r="C18259" s="54">
        <v>1273.84035727372</v>
      </c>
      <c r="D18259" s="56">
        <v>128</v>
      </c>
      <c r="E18259" s="56">
        <v>11</v>
      </c>
      <c r="F18259" s="55">
        <v>61.680749964295032</v>
      </c>
      <c r="G18259" s="213"/>
      <c r="H18259" s="56" t="s">
        <v>482</v>
      </c>
      <c r="I18259" s="56">
        <v>3546</v>
      </c>
      <c r="J18259" s="56">
        <v>151</v>
      </c>
      <c r="K18259" s="56">
        <v>12</v>
      </c>
      <c r="L18259" s="57">
        <v>7.9470198675496692E-2</v>
      </c>
      <c r="M18259" s="56" t="s">
        <v>463</v>
      </c>
      <c r="N18259" s="60">
        <v>11853.918674956336</v>
      </c>
      <c r="O18259" s="149">
        <v>44546</v>
      </c>
      <c r="P18259" s="149">
        <f t="shared" si="740"/>
        <v>44528</v>
      </c>
      <c r="Q18259" s="149">
        <f t="shared" si="741"/>
        <v>44541</v>
      </c>
    </row>
    <row r="18260" spans="1:17" x14ac:dyDescent="0.35">
      <c r="A18260" s="45" t="s">
        <v>647</v>
      </c>
      <c r="B18260" s="56" t="s">
        <v>456</v>
      </c>
      <c r="C18260" s="54">
        <v>1894.7075901246999</v>
      </c>
      <c r="D18260" s="56">
        <v>225</v>
      </c>
      <c r="E18260" s="56">
        <v>43</v>
      </c>
      <c r="F18260" s="55">
        <v>162.10567727901622</v>
      </c>
      <c r="G18260" s="213"/>
      <c r="H18260" s="56" t="s">
        <v>482</v>
      </c>
      <c r="I18260" s="56">
        <v>4782</v>
      </c>
      <c r="J18260" s="56">
        <v>264</v>
      </c>
      <c r="K18260" s="56">
        <v>46</v>
      </c>
      <c r="L18260" s="57">
        <v>0.17424242424242425</v>
      </c>
      <c r="M18260" s="56" t="s">
        <v>482</v>
      </c>
      <c r="N18260" s="60">
        <v>13933.548447052186</v>
      </c>
      <c r="O18260" s="149">
        <v>44546</v>
      </c>
      <c r="P18260" s="149">
        <f t="shared" si="740"/>
        <v>44528</v>
      </c>
      <c r="Q18260" s="149">
        <f t="shared" si="741"/>
        <v>44541</v>
      </c>
    </row>
    <row r="18261" spans="1:17" x14ac:dyDescent="0.35">
      <c r="A18261" s="45" t="s">
        <v>646</v>
      </c>
      <c r="B18261" s="56" t="s">
        <v>449</v>
      </c>
      <c r="C18261" s="54">
        <v>9116.2129377530891</v>
      </c>
      <c r="D18261" s="56">
        <v>1035</v>
      </c>
      <c r="E18261" s="56">
        <v>98</v>
      </c>
      <c r="F18261" s="55">
        <v>76.786271314602686</v>
      </c>
      <c r="G18261" s="213"/>
      <c r="H18261" s="56" t="s">
        <v>482</v>
      </c>
      <c r="I18261" s="56">
        <v>30753</v>
      </c>
      <c r="J18261" s="56">
        <v>1424</v>
      </c>
      <c r="K18261" s="56">
        <v>108</v>
      </c>
      <c r="L18261" s="57">
        <v>7.5842696629213488E-2</v>
      </c>
      <c r="M18261" s="56" t="s">
        <v>482</v>
      </c>
      <c r="N18261" s="60">
        <v>15620.521478856319</v>
      </c>
      <c r="O18261" s="149">
        <v>44546</v>
      </c>
      <c r="P18261" s="149">
        <f t="shared" si="740"/>
        <v>44528</v>
      </c>
      <c r="Q18261" s="149">
        <f t="shared" si="741"/>
        <v>44541</v>
      </c>
    </row>
    <row r="18262" spans="1:17" x14ac:dyDescent="0.35">
      <c r="A18262" s="45" t="s">
        <v>645</v>
      </c>
      <c r="B18262" s="56" t="s">
        <v>458</v>
      </c>
      <c r="C18262" s="54">
        <v>45021.147202316999</v>
      </c>
      <c r="D18262" s="56">
        <v>6664</v>
      </c>
      <c r="E18262" s="56">
        <v>451</v>
      </c>
      <c r="F18262" s="55">
        <v>71.553675808216227</v>
      </c>
      <c r="G18262" s="213"/>
      <c r="H18262" s="56" t="s">
        <v>482</v>
      </c>
      <c r="I18262" s="56">
        <v>219781</v>
      </c>
      <c r="J18262" s="56">
        <v>8711</v>
      </c>
      <c r="K18262" s="56">
        <v>537</v>
      </c>
      <c r="L18262" s="57">
        <v>6.1646194466766155E-2</v>
      </c>
      <c r="M18262" s="56" t="s">
        <v>482</v>
      </c>
      <c r="N18262" s="60">
        <v>19348.685098703332</v>
      </c>
      <c r="O18262" s="149">
        <v>44546</v>
      </c>
      <c r="P18262" s="149">
        <f t="shared" ref="P18262:P18325" si="742">O18262-18</f>
        <v>44528</v>
      </c>
      <c r="Q18262" s="149">
        <f t="shared" ref="Q18262:Q18325" si="743">O18262-5</f>
        <v>44541</v>
      </c>
    </row>
    <row r="18263" spans="1:17" x14ac:dyDescent="0.35">
      <c r="A18263" s="45" t="s">
        <v>644</v>
      </c>
      <c r="B18263" s="56" t="s">
        <v>458</v>
      </c>
      <c r="C18263" s="54">
        <v>8853.2027967598096</v>
      </c>
      <c r="D18263" s="56">
        <v>938</v>
      </c>
      <c r="E18263" s="56">
        <v>114</v>
      </c>
      <c r="F18263" s="55">
        <v>91.976399160734815</v>
      </c>
      <c r="G18263" s="213"/>
      <c r="H18263" s="56" t="s">
        <v>482</v>
      </c>
      <c r="I18263" s="56">
        <v>21115</v>
      </c>
      <c r="J18263" s="56">
        <v>788</v>
      </c>
      <c r="K18263" s="56">
        <v>124</v>
      </c>
      <c r="L18263" s="57">
        <v>0.15736040609137056</v>
      </c>
      <c r="M18263" s="56" t="s">
        <v>482</v>
      </c>
      <c r="N18263" s="60">
        <v>8900.7336450984803</v>
      </c>
      <c r="O18263" s="149">
        <v>44546</v>
      </c>
      <c r="P18263" s="149">
        <f t="shared" si="742"/>
        <v>44528</v>
      </c>
      <c r="Q18263" s="149">
        <f t="shared" si="743"/>
        <v>44541</v>
      </c>
    </row>
    <row r="18264" spans="1:17" x14ac:dyDescent="0.35">
      <c r="A18264" s="45" t="s">
        <v>643</v>
      </c>
      <c r="B18264" s="56" t="s">
        <v>461</v>
      </c>
      <c r="C18264" s="54">
        <v>931.64345052579108</v>
      </c>
      <c r="D18264" s="56">
        <v>83</v>
      </c>
      <c r="E18264" s="56" t="s">
        <v>495</v>
      </c>
      <c r="F18264" s="55">
        <v>7.6669429048483435</v>
      </c>
      <c r="G18264" s="213"/>
      <c r="H18264" s="56" t="s">
        <v>467</v>
      </c>
      <c r="I18264" s="56">
        <v>3455</v>
      </c>
      <c r="J18264" s="56">
        <v>191</v>
      </c>
      <c r="K18264" s="56">
        <v>2</v>
      </c>
      <c r="L18264" s="57">
        <v>1.0471204188481676E-2</v>
      </c>
      <c r="M18264" s="56" t="s">
        <v>482</v>
      </c>
      <c r="N18264" s="60">
        <v>20501.405327564469</v>
      </c>
      <c r="O18264" s="149">
        <v>44546</v>
      </c>
      <c r="P18264" s="149">
        <f t="shared" si="742"/>
        <v>44528</v>
      </c>
      <c r="Q18264" s="149">
        <f t="shared" si="743"/>
        <v>44541</v>
      </c>
    </row>
    <row r="18265" spans="1:17" x14ac:dyDescent="0.35">
      <c r="A18265" s="45" t="s">
        <v>642</v>
      </c>
      <c r="B18265" s="56" t="s">
        <v>462</v>
      </c>
      <c r="C18265" s="54">
        <v>21077.958151310399</v>
      </c>
      <c r="D18265" s="56">
        <v>2023</v>
      </c>
      <c r="E18265" s="56">
        <v>162</v>
      </c>
      <c r="F18265" s="55">
        <v>54.898242459548612</v>
      </c>
      <c r="G18265" s="213"/>
      <c r="H18265" s="56" t="s">
        <v>482</v>
      </c>
      <c r="I18265" s="56">
        <v>53611</v>
      </c>
      <c r="J18265" s="56">
        <v>2200</v>
      </c>
      <c r="K18265" s="56">
        <v>177</v>
      </c>
      <c r="L18265" s="57">
        <v>8.0454545454545459E-2</v>
      </c>
      <c r="M18265" s="56" t="s">
        <v>463</v>
      </c>
      <c r="N18265" s="60">
        <v>10437.44362811171</v>
      </c>
      <c r="O18265" s="149">
        <v>44546</v>
      </c>
      <c r="P18265" s="149">
        <f t="shared" si="742"/>
        <v>44528</v>
      </c>
      <c r="Q18265" s="149">
        <f t="shared" si="743"/>
        <v>44541</v>
      </c>
    </row>
    <row r="18266" spans="1:17" x14ac:dyDescent="0.35">
      <c r="A18266" s="45" t="s">
        <v>641</v>
      </c>
      <c r="B18266" s="56" t="s">
        <v>458</v>
      </c>
      <c r="C18266" s="54">
        <v>28486.308874618499</v>
      </c>
      <c r="D18266" s="56">
        <v>5742</v>
      </c>
      <c r="E18266" s="56">
        <v>333</v>
      </c>
      <c r="F18266" s="55">
        <v>83.498758615608224</v>
      </c>
      <c r="G18266" s="213"/>
      <c r="H18266" s="56" t="s">
        <v>482</v>
      </c>
      <c r="I18266" s="56">
        <v>123148</v>
      </c>
      <c r="J18266" s="56">
        <v>4796</v>
      </c>
      <c r="K18266" s="56">
        <v>377</v>
      </c>
      <c r="L18266" s="57">
        <v>7.8607172643869891E-2</v>
      </c>
      <c r="M18266" s="56" t="s">
        <v>482</v>
      </c>
      <c r="N18266" s="60">
        <v>16836.158103562761</v>
      </c>
      <c r="O18266" s="149">
        <v>44546</v>
      </c>
      <c r="P18266" s="149">
        <f t="shared" si="742"/>
        <v>44528</v>
      </c>
      <c r="Q18266" s="149">
        <f t="shared" si="743"/>
        <v>44541</v>
      </c>
    </row>
    <row r="18267" spans="1:17" x14ac:dyDescent="0.35">
      <c r="A18267" s="45" t="s">
        <v>640</v>
      </c>
      <c r="B18267" s="56" t="s">
        <v>461</v>
      </c>
      <c r="C18267" s="54">
        <v>620.40356759031897</v>
      </c>
      <c r="D18267" s="56">
        <v>58</v>
      </c>
      <c r="E18267" s="56">
        <v>6</v>
      </c>
      <c r="F18267" s="55">
        <v>69.079459074683157</v>
      </c>
      <c r="G18267" s="213"/>
      <c r="H18267" s="56" t="s">
        <v>467</v>
      </c>
      <c r="I18267" s="56">
        <v>1871</v>
      </c>
      <c r="J18267" s="56">
        <v>67</v>
      </c>
      <c r="K18267" s="56">
        <v>6</v>
      </c>
      <c r="L18267" s="57">
        <v>8.9552238805970144E-2</v>
      </c>
      <c r="M18267" s="56" t="s">
        <v>482</v>
      </c>
      <c r="N18267" s="60">
        <v>10799.422102008799</v>
      </c>
      <c r="O18267" s="149">
        <v>44546</v>
      </c>
      <c r="P18267" s="149">
        <f t="shared" si="742"/>
        <v>44528</v>
      </c>
      <c r="Q18267" s="149">
        <f t="shared" si="743"/>
        <v>44541</v>
      </c>
    </row>
    <row r="18268" spans="1:17" x14ac:dyDescent="0.35">
      <c r="A18268" s="45" t="s">
        <v>639</v>
      </c>
      <c r="B18268" s="56" t="s">
        <v>451</v>
      </c>
      <c r="C18268" s="54">
        <v>18099.241781728299</v>
      </c>
      <c r="D18268" s="56">
        <v>1704</v>
      </c>
      <c r="E18268" s="56">
        <v>99</v>
      </c>
      <c r="F18268" s="55">
        <v>39.070302815487999</v>
      </c>
      <c r="G18268" s="213"/>
      <c r="H18268" s="56" t="s">
        <v>482</v>
      </c>
      <c r="I18268" s="56">
        <v>57443</v>
      </c>
      <c r="J18268" s="56">
        <v>2071</v>
      </c>
      <c r="K18268" s="56">
        <v>102</v>
      </c>
      <c r="L18268" s="57">
        <v>4.9251569290197972E-2</v>
      </c>
      <c r="M18268" s="56" t="s">
        <v>463</v>
      </c>
      <c r="N18268" s="60">
        <v>11442.468281133928</v>
      </c>
      <c r="O18268" s="149">
        <v>44546</v>
      </c>
      <c r="P18268" s="149">
        <f t="shared" si="742"/>
        <v>44528</v>
      </c>
      <c r="Q18268" s="149">
        <f t="shared" si="743"/>
        <v>44541</v>
      </c>
    </row>
    <row r="18269" spans="1:17" x14ac:dyDescent="0.35">
      <c r="A18269" s="45" t="s">
        <v>638</v>
      </c>
      <c r="B18269" s="56" t="s">
        <v>460</v>
      </c>
      <c r="C18269" s="54">
        <v>14013.208647597899</v>
      </c>
      <c r="D18269" s="56">
        <v>1806</v>
      </c>
      <c r="E18269" s="56">
        <v>82</v>
      </c>
      <c r="F18269" s="55">
        <v>41.797299993437761</v>
      </c>
      <c r="G18269" s="213"/>
      <c r="H18269" s="56" t="s">
        <v>482</v>
      </c>
      <c r="I18269" s="56">
        <v>31709</v>
      </c>
      <c r="J18269" s="56">
        <v>928</v>
      </c>
      <c r="K18269" s="56">
        <v>94</v>
      </c>
      <c r="L18269" s="57">
        <v>0.10129310344827586</v>
      </c>
      <c r="M18269" s="56" t="s">
        <v>463</v>
      </c>
      <c r="N18269" s="60">
        <v>6622.3234331066278</v>
      </c>
      <c r="O18269" s="149">
        <v>44546</v>
      </c>
      <c r="P18269" s="149">
        <f t="shared" si="742"/>
        <v>44528</v>
      </c>
      <c r="Q18269" s="149">
        <f t="shared" si="743"/>
        <v>44541</v>
      </c>
    </row>
    <row r="18270" spans="1:17" x14ac:dyDescent="0.35">
      <c r="A18270" s="45" t="s">
        <v>637</v>
      </c>
      <c r="B18270" s="56" t="s">
        <v>452</v>
      </c>
      <c r="C18270" s="54">
        <v>18279.738978438399</v>
      </c>
      <c r="D18270" s="56">
        <v>1407</v>
      </c>
      <c r="E18270" s="56">
        <v>64</v>
      </c>
      <c r="F18270" s="55">
        <v>25.008172035830125</v>
      </c>
      <c r="G18270" s="213"/>
      <c r="H18270" s="56" t="s">
        <v>463</v>
      </c>
      <c r="I18270" s="56">
        <v>69319</v>
      </c>
      <c r="J18270" s="56">
        <v>2309</v>
      </c>
      <c r="K18270" s="56">
        <v>73</v>
      </c>
      <c r="L18270" s="57">
        <v>3.1615417929839761E-2</v>
      </c>
      <c r="M18270" s="56" t="s">
        <v>463</v>
      </c>
      <c r="N18270" s="60">
        <v>12631.471394222574</v>
      </c>
      <c r="O18270" s="149">
        <v>44546</v>
      </c>
      <c r="P18270" s="149">
        <f t="shared" si="742"/>
        <v>44528</v>
      </c>
      <c r="Q18270" s="149">
        <f t="shared" si="743"/>
        <v>44541</v>
      </c>
    </row>
    <row r="18271" spans="1:17" x14ac:dyDescent="0.35">
      <c r="A18271" s="45" t="s">
        <v>636</v>
      </c>
      <c r="B18271" s="56" t="s">
        <v>461</v>
      </c>
      <c r="C18271" s="54">
        <v>3054.0870162720894</v>
      </c>
      <c r="D18271" s="56">
        <v>179</v>
      </c>
      <c r="E18271" s="56">
        <v>21</v>
      </c>
      <c r="F18271" s="55">
        <v>49.114514157849541</v>
      </c>
      <c r="G18271" s="213"/>
      <c r="H18271" s="56" t="s">
        <v>482</v>
      </c>
      <c r="I18271" s="56">
        <v>21419</v>
      </c>
      <c r="J18271" s="56">
        <v>495</v>
      </c>
      <c r="K18271" s="56">
        <v>24</v>
      </c>
      <c r="L18271" s="57">
        <v>4.8484848484848485E-2</v>
      </c>
      <c r="M18271" s="56" t="s">
        <v>482</v>
      </c>
      <c r="N18271" s="60">
        <v>16207.78967209035</v>
      </c>
      <c r="O18271" s="149">
        <v>44546</v>
      </c>
      <c r="P18271" s="149">
        <f t="shared" si="742"/>
        <v>44528</v>
      </c>
      <c r="Q18271" s="149">
        <f t="shared" si="743"/>
        <v>44541</v>
      </c>
    </row>
    <row r="18272" spans="1:17" x14ac:dyDescent="0.35">
      <c r="A18272" s="45" t="s">
        <v>635</v>
      </c>
      <c r="B18272" s="56" t="s">
        <v>457</v>
      </c>
      <c r="C18272" s="54">
        <v>1830.68334983656</v>
      </c>
      <c r="D18272" s="56">
        <v>69</v>
      </c>
      <c r="E18272" s="56">
        <v>17</v>
      </c>
      <c r="F18272" s="55">
        <v>66.329642119382541</v>
      </c>
      <c r="G18272" s="213"/>
      <c r="H18272" s="56" t="s">
        <v>482</v>
      </c>
      <c r="I18272" s="56">
        <v>11905</v>
      </c>
      <c r="J18272" s="56">
        <v>541</v>
      </c>
      <c r="K18272" s="56">
        <v>18</v>
      </c>
      <c r="L18272" s="57">
        <v>3.3271719038817003E-2</v>
      </c>
      <c r="M18272" s="56" t="s">
        <v>482</v>
      </c>
      <c r="N18272" s="60">
        <v>29551.806436011968</v>
      </c>
      <c r="O18272" s="149">
        <v>44546</v>
      </c>
      <c r="P18272" s="149">
        <f t="shared" si="742"/>
        <v>44528</v>
      </c>
      <c r="Q18272" s="149">
        <f t="shared" si="743"/>
        <v>44541</v>
      </c>
    </row>
    <row r="18273" spans="1:17" x14ac:dyDescent="0.35">
      <c r="A18273" s="45" t="s">
        <v>634</v>
      </c>
      <c r="B18273" s="56" t="s">
        <v>454</v>
      </c>
      <c r="C18273" s="54">
        <v>3773.5522642548599</v>
      </c>
      <c r="D18273" s="56">
        <v>259</v>
      </c>
      <c r="E18273" s="56">
        <v>20</v>
      </c>
      <c r="F18273" s="55">
        <v>37.857470323218642</v>
      </c>
      <c r="G18273" s="213"/>
      <c r="H18273" s="56" t="s">
        <v>482</v>
      </c>
      <c r="I18273" s="56">
        <v>15830</v>
      </c>
      <c r="J18273" s="56">
        <v>511</v>
      </c>
      <c r="K18273" s="56">
        <v>22</v>
      </c>
      <c r="L18273" s="57">
        <v>4.3052837573385516E-2</v>
      </c>
      <c r="M18273" s="56" t="s">
        <v>482</v>
      </c>
      <c r="N18273" s="60">
        <v>13541.617134615308</v>
      </c>
      <c r="O18273" s="149">
        <v>44546</v>
      </c>
      <c r="P18273" s="149">
        <f t="shared" si="742"/>
        <v>44528</v>
      </c>
      <c r="Q18273" s="149">
        <f t="shared" si="743"/>
        <v>44541</v>
      </c>
    </row>
    <row r="18274" spans="1:17" x14ac:dyDescent="0.35">
      <c r="A18274" s="45" t="s">
        <v>633</v>
      </c>
      <c r="B18274" s="56" t="s">
        <v>454</v>
      </c>
      <c r="C18274" s="54">
        <v>8525.6886385726593</v>
      </c>
      <c r="D18274" s="56">
        <v>1113</v>
      </c>
      <c r="E18274" s="56">
        <v>55</v>
      </c>
      <c r="F18274" s="55">
        <v>46.079227087855941</v>
      </c>
      <c r="G18274" s="213"/>
      <c r="H18274" s="56" t="s">
        <v>482</v>
      </c>
      <c r="I18274" s="56">
        <v>19936</v>
      </c>
      <c r="J18274" s="56">
        <v>715</v>
      </c>
      <c r="K18274" s="56">
        <v>56</v>
      </c>
      <c r="L18274" s="57">
        <v>7.8321678321678329E-2</v>
      </c>
      <c r="M18274" s="56" t="s">
        <v>482</v>
      </c>
      <c r="N18274" s="60">
        <v>8386.4193299897797</v>
      </c>
      <c r="O18274" s="149">
        <v>44546</v>
      </c>
      <c r="P18274" s="149">
        <f t="shared" si="742"/>
        <v>44528</v>
      </c>
      <c r="Q18274" s="149">
        <f t="shared" si="743"/>
        <v>44541</v>
      </c>
    </row>
    <row r="18275" spans="1:17" x14ac:dyDescent="0.35">
      <c r="A18275" s="45" t="s">
        <v>632</v>
      </c>
      <c r="B18275" s="56" t="s">
        <v>449</v>
      </c>
      <c r="C18275" s="54">
        <v>39496.6261109037</v>
      </c>
      <c r="D18275" s="56">
        <v>4128</v>
      </c>
      <c r="E18275" s="56">
        <v>288</v>
      </c>
      <c r="F18275" s="55">
        <v>52.084014755248909</v>
      </c>
      <c r="G18275" s="213"/>
      <c r="H18275" s="56" t="s">
        <v>482</v>
      </c>
      <c r="I18275" s="56">
        <v>147151</v>
      </c>
      <c r="J18275" s="56">
        <v>5735</v>
      </c>
      <c r="K18275" s="56">
        <v>318</v>
      </c>
      <c r="L18275" s="57">
        <v>5.5448997384481252E-2</v>
      </c>
      <c r="M18275" s="56" t="s">
        <v>482</v>
      </c>
      <c r="N18275" s="60">
        <v>14520.227585760187</v>
      </c>
      <c r="O18275" s="149">
        <v>44546</v>
      </c>
      <c r="P18275" s="149">
        <f t="shared" si="742"/>
        <v>44528</v>
      </c>
      <c r="Q18275" s="149">
        <f t="shared" si="743"/>
        <v>44541</v>
      </c>
    </row>
    <row r="18276" spans="1:17" x14ac:dyDescent="0.35">
      <c r="A18276" s="45" t="s">
        <v>631</v>
      </c>
      <c r="B18276" s="56" t="s">
        <v>457</v>
      </c>
      <c r="C18276" s="54">
        <v>1742.38402050019</v>
      </c>
      <c r="D18276" s="56">
        <v>51</v>
      </c>
      <c r="E18276" s="56" t="s">
        <v>495</v>
      </c>
      <c r="F18276" s="55">
        <v>12.298420541310913</v>
      </c>
      <c r="G18276" s="213"/>
      <c r="H18276" s="56" t="s">
        <v>482</v>
      </c>
      <c r="I18276" s="56">
        <v>7473</v>
      </c>
      <c r="J18276" s="56">
        <v>344</v>
      </c>
      <c r="K18276" s="56">
        <v>3</v>
      </c>
      <c r="L18276" s="57">
        <v>8.7209302325581394E-3</v>
      </c>
      <c r="M18276" s="56" t="s">
        <v>482</v>
      </c>
      <c r="N18276" s="60">
        <v>19743.064442317784</v>
      </c>
      <c r="O18276" s="149">
        <v>44546</v>
      </c>
      <c r="P18276" s="149">
        <f t="shared" si="742"/>
        <v>44528</v>
      </c>
      <c r="Q18276" s="149">
        <f t="shared" si="743"/>
        <v>44541</v>
      </c>
    </row>
    <row r="18277" spans="1:17" x14ac:dyDescent="0.35">
      <c r="A18277" s="45" t="s">
        <v>630</v>
      </c>
      <c r="B18277" s="56" t="s">
        <v>460</v>
      </c>
      <c r="C18277" s="54">
        <v>18521.118345707095</v>
      </c>
      <c r="D18277" s="56">
        <v>2931</v>
      </c>
      <c r="E18277" s="56">
        <v>229</v>
      </c>
      <c r="F18277" s="55">
        <v>88.316172662080021</v>
      </c>
      <c r="G18277" s="213"/>
      <c r="H18277" s="56" t="s">
        <v>482</v>
      </c>
      <c r="I18277" s="56">
        <v>56181</v>
      </c>
      <c r="J18277" s="56">
        <v>2489</v>
      </c>
      <c r="K18277" s="56">
        <v>257</v>
      </c>
      <c r="L18277" s="57">
        <v>0.10325431900361591</v>
      </c>
      <c r="M18277" s="56" t="s">
        <v>482</v>
      </c>
      <c r="N18277" s="60">
        <v>13438.713330056073</v>
      </c>
      <c r="O18277" s="149">
        <v>44546</v>
      </c>
      <c r="P18277" s="149">
        <f t="shared" si="742"/>
        <v>44528</v>
      </c>
      <c r="Q18277" s="149">
        <f t="shared" si="743"/>
        <v>44541</v>
      </c>
    </row>
    <row r="18278" spans="1:17" x14ac:dyDescent="0.35">
      <c r="A18278" s="45" t="s">
        <v>629</v>
      </c>
      <c r="B18278" s="56" t="s">
        <v>454</v>
      </c>
      <c r="C18278" s="54">
        <v>75646.311561113689</v>
      </c>
      <c r="D18278" s="56">
        <v>7790</v>
      </c>
      <c r="E18278" s="56">
        <v>434</v>
      </c>
      <c r="F18278" s="55">
        <v>40.980187084145527</v>
      </c>
      <c r="G18278" s="213"/>
      <c r="H18278" s="56" t="s">
        <v>482</v>
      </c>
      <c r="I18278" s="56">
        <v>743358</v>
      </c>
      <c r="J18278" s="56">
        <v>19934</v>
      </c>
      <c r="K18278" s="56">
        <v>481</v>
      </c>
      <c r="L18278" s="57">
        <v>2.4129627771646435E-2</v>
      </c>
      <c r="M18278" s="56" t="s">
        <v>482</v>
      </c>
      <c r="N18278" s="60">
        <v>26351.582236624421</v>
      </c>
      <c r="O18278" s="149">
        <v>44546</v>
      </c>
      <c r="P18278" s="149">
        <f t="shared" si="742"/>
        <v>44528</v>
      </c>
      <c r="Q18278" s="149">
        <f t="shared" si="743"/>
        <v>44541</v>
      </c>
    </row>
    <row r="18279" spans="1:17" x14ac:dyDescent="0.35">
      <c r="A18279" s="45" t="s">
        <v>628</v>
      </c>
      <c r="B18279" s="56" t="s">
        <v>455</v>
      </c>
      <c r="C18279" s="54">
        <v>18076.3739585127</v>
      </c>
      <c r="D18279" s="56">
        <v>1676</v>
      </c>
      <c r="E18279" s="56">
        <v>148</v>
      </c>
      <c r="F18279" s="55">
        <v>58.482019655552499</v>
      </c>
      <c r="G18279" s="213"/>
      <c r="H18279" s="56" t="s">
        <v>482</v>
      </c>
      <c r="I18279" s="56">
        <v>160077</v>
      </c>
      <c r="J18279" s="56">
        <v>10482</v>
      </c>
      <c r="K18279" s="56">
        <v>165</v>
      </c>
      <c r="L18279" s="57">
        <v>1.5741270749856897E-2</v>
      </c>
      <c r="M18279" s="56" t="s">
        <v>482</v>
      </c>
      <c r="N18279" s="60">
        <v>57987.293381169045</v>
      </c>
      <c r="O18279" s="149">
        <v>44546</v>
      </c>
      <c r="P18279" s="149">
        <f t="shared" si="742"/>
        <v>44528</v>
      </c>
      <c r="Q18279" s="149">
        <f t="shared" si="743"/>
        <v>44541</v>
      </c>
    </row>
    <row r="18280" spans="1:17" x14ac:dyDescent="0.35">
      <c r="A18280" s="45" t="s">
        <v>627</v>
      </c>
      <c r="B18280" s="56" t="s">
        <v>455</v>
      </c>
      <c r="C18280" s="54">
        <v>6017.9931220796398</v>
      </c>
      <c r="D18280" s="56">
        <v>651</v>
      </c>
      <c r="E18280" s="56">
        <v>73</v>
      </c>
      <c r="F18280" s="55">
        <v>86.644926448234486</v>
      </c>
      <c r="G18280" s="213"/>
      <c r="H18280" s="56" t="s">
        <v>482</v>
      </c>
      <c r="I18280" s="56">
        <v>21634</v>
      </c>
      <c r="J18280" s="56">
        <v>917</v>
      </c>
      <c r="K18280" s="56">
        <v>83</v>
      </c>
      <c r="L18280" s="57">
        <v>9.0512540894220284E-2</v>
      </c>
      <c r="M18280" s="56" t="s">
        <v>482</v>
      </c>
      <c r="N18280" s="60">
        <v>15237.637886882663</v>
      </c>
      <c r="O18280" s="149">
        <v>44546</v>
      </c>
      <c r="P18280" s="149">
        <f t="shared" si="742"/>
        <v>44528</v>
      </c>
      <c r="Q18280" s="149">
        <f t="shared" si="743"/>
        <v>44541</v>
      </c>
    </row>
    <row r="18281" spans="1:17" x14ac:dyDescent="0.35">
      <c r="A18281" s="45" t="s">
        <v>626</v>
      </c>
      <c r="B18281" s="56" t="s">
        <v>449</v>
      </c>
      <c r="C18281" s="54">
        <v>9670.1945178593596</v>
      </c>
      <c r="D18281" s="56">
        <v>829</v>
      </c>
      <c r="E18281" s="56">
        <v>56</v>
      </c>
      <c r="F18281" s="55">
        <v>41.364214469653284</v>
      </c>
      <c r="G18281" s="213"/>
      <c r="H18281" s="56" t="s">
        <v>482</v>
      </c>
      <c r="I18281" s="56">
        <v>62961</v>
      </c>
      <c r="J18281" s="56">
        <v>2478</v>
      </c>
      <c r="K18281" s="56">
        <v>69</v>
      </c>
      <c r="L18281" s="57">
        <v>2.784503631961259E-2</v>
      </c>
      <c r="M18281" s="56" t="s">
        <v>463</v>
      </c>
      <c r="N18281" s="60">
        <v>25625.130863950213</v>
      </c>
      <c r="O18281" s="149">
        <v>44546</v>
      </c>
      <c r="P18281" s="149">
        <f t="shared" si="742"/>
        <v>44528</v>
      </c>
      <c r="Q18281" s="149">
        <f t="shared" si="743"/>
        <v>44541</v>
      </c>
    </row>
    <row r="18282" spans="1:17" x14ac:dyDescent="0.35">
      <c r="A18282" s="45" t="s">
        <v>625</v>
      </c>
      <c r="B18282" s="56" t="s">
        <v>449</v>
      </c>
      <c r="C18282" s="54">
        <v>16769.949417917</v>
      </c>
      <c r="D18282" s="56">
        <v>2917</v>
      </c>
      <c r="E18282" s="56">
        <v>212</v>
      </c>
      <c r="F18282" s="55">
        <v>90.297571957363971</v>
      </c>
      <c r="G18282" s="213"/>
      <c r="H18282" s="56" t="s">
        <v>482</v>
      </c>
      <c r="I18282" s="56">
        <v>55816</v>
      </c>
      <c r="J18282" s="56">
        <v>2427</v>
      </c>
      <c r="K18282" s="56">
        <v>227</v>
      </c>
      <c r="L18282" s="57">
        <v>9.3531108364235685E-2</v>
      </c>
      <c r="M18282" s="56" t="s">
        <v>482</v>
      </c>
      <c r="N18282" s="60">
        <v>14472.315565883551</v>
      </c>
      <c r="O18282" s="149">
        <v>44546</v>
      </c>
      <c r="P18282" s="149">
        <f t="shared" si="742"/>
        <v>44528</v>
      </c>
      <c r="Q18282" s="149">
        <f t="shared" si="743"/>
        <v>44541</v>
      </c>
    </row>
    <row r="18283" spans="1:17" x14ac:dyDescent="0.35">
      <c r="A18283" s="45" t="s">
        <v>624</v>
      </c>
      <c r="B18283" s="56" t="s">
        <v>456</v>
      </c>
      <c r="C18283" s="54">
        <v>9799.8531367531396</v>
      </c>
      <c r="D18283" s="56">
        <v>1035</v>
      </c>
      <c r="E18283" s="56">
        <v>105</v>
      </c>
      <c r="F18283" s="55">
        <v>76.531759153330341</v>
      </c>
      <c r="G18283" s="213"/>
      <c r="H18283" s="56" t="s">
        <v>482</v>
      </c>
      <c r="I18283" s="56">
        <v>23781</v>
      </c>
      <c r="J18283" s="56">
        <v>961</v>
      </c>
      <c r="K18283" s="56">
        <v>117</v>
      </c>
      <c r="L18283" s="57">
        <v>0.12174817898022892</v>
      </c>
      <c r="M18283" s="56" t="s">
        <v>463</v>
      </c>
      <c r="N18283" s="60">
        <v>9806.2694061800594</v>
      </c>
      <c r="O18283" s="149">
        <v>44546</v>
      </c>
      <c r="P18283" s="149">
        <f t="shared" si="742"/>
        <v>44528</v>
      </c>
      <c r="Q18283" s="149">
        <f t="shared" si="743"/>
        <v>44541</v>
      </c>
    </row>
    <row r="18284" spans="1:17" x14ac:dyDescent="0.35">
      <c r="A18284" s="45" t="s">
        <v>623</v>
      </c>
      <c r="B18284" s="56" t="s">
        <v>449</v>
      </c>
      <c r="C18284" s="54">
        <v>11469.995289915099</v>
      </c>
      <c r="D18284" s="56">
        <v>1481</v>
      </c>
      <c r="E18284" s="56">
        <v>197</v>
      </c>
      <c r="F18284" s="55">
        <v>122.68033434853075</v>
      </c>
      <c r="G18284" s="213"/>
      <c r="H18284" s="56" t="s">
        <v>482</v>
      </c>
      <c r="I18284" s="56">
        <v>36378</v>
      </c>
      <c r="J18284" s="56">
        <v>1699</v>
      </c>
      <c r="K18284" s="56">
        <v>201</v>
      </c>
      <c r="L18284" s="57">
        <v>0.11830488522660389</v>
      </c>
      <c r="M18284" s="56" t="s">
        <v>482</v>
      </c>
      <c r="N18284" s="60">
        <v>14812.560572660672</v>
      </c>
      <c r="O18284" s="149">
        <v>44546</v>
      </c>
      <c r="P18284" s="149">
        <f t="shared" si="742"/>
        <v>44528</v>
      </c>
      <c r="Q18284" s="149">
        <f t="shared" si="743"/>
        <v>44541</v>
      </c>
    </row>
    <row r="18285" spans="1:17" x14ac:dyDescent="0.35">
      <c r="A18285" s="45" t="s">
        <v>622</v>
      </c>
      <c r="B18285" s="56" t="s">
        <v>456</v>
      </c>
      <c r="C18285" s="54">
        <v>156244.697877948</v>
      </c>
      <c r="D18285" s="56">
        <v>31603</v>
      </c>
      <c r="E18285" s="56">
        <v>1701</v>
      </c>
      <c r="F18285" s="55">
        <v>77.762638764811641</v>
      </c>
      <c r="G18285" s="213"/>
      <c r="H18285" s="56" t="s">
        <v>482</v>
      </c>
      <c r="I18285" s="56">
        <v>671569</v>
      </c>
      <c r="J18285" s="56">
        <v>25170</v>
      </c>
      <c r="K18285" s="56">
        <v>1917</v>
      </c>
      <c r="L18285" s="57">
        <v>7.6162097735399281E-2</v>
      </c>
      <c r="M18285" s="56" t="s">
        <v>482</v>
      </c>
      <c r="N18285" s="60">
        <v>16109.34664782147</v>
      </c>
      <c r="O18285" s="149">
        <v>44546</v>
      </c>
      <c r="P18285" s="149">
        <f t="shared" si="742"/>
        <v>44528</v>
      </c>
      <c r="Q18285" s="149">
        <f t="shared" si="743"/>
        <v>44541</v>
      </c>
    </row>
    <row r="18286" spans="1:17" x14ac:dyDescent="0.35">
      <c r="A18286" s="45" t="s">
        <v>621</v>
      </c>
      <c r="B18286" s="56" t="s">
        <v>449</v>
      </c>
      <c r="C18286" s="54">
        <v>7859.1059753857699</v>
      </c>
      <c r="D18286" s="56">
        <v>1005</v>
      </c>
      <c r="E18286" s="56">
        <v>57</v>
      </c>
      <c r="F18286" s="55">
        <v>51.805238206228942</v>
      </c>
      <c r="G18286" s="213"/>
      <c r="H18286" s="56" t="s">
        <v>482</v>
      </c>
      <c r="I18286" s="56">
        <v>30604</v>
      </c>
      <c r="J18286" s="56">
        <v>1063</v>
      </c>
      <c r="K18286" s="56">
        <v>63</v>
      </c>
      <c r="L18286" s="57">
        <v>5.9266227657572904E-2</v>
      </c>
      <c r="M18286" s="56" t="s">
        <v>467</v>
      </c>
      <c r="N18286" s="60">
        <v>13525.711490966654</v>
      </c>
      <c r="O18286" s="149">
        <v>44546</v>
      </c>
      <c r="P18286" s="149">
        <f t="shared" si="742"/>
        <v>44528</v>
      </c>
      <c r="Q18286" s="149">
        <f t="shared" si="743"/>
        <v>44541</v>
      </c>
    </row>
    <row r="18287" spans="1:17" x14ac:dyDescent="0.35">
      <c r="A18287" s="45" t="s">
        <v>620</v>
      </c>
      <c r="B18287" s="56" t="s">
        <v>461</v>
      </c>
      <c r="C18287" s="54">
        <v>1706.19112247767</v>
      </c>
      <c r="D18287" s="56">
        <v>98</v>
      </c>
      <c r="E18287" s="56">
        <v>9</v>
      </c>
      <c r="F18287" s="55">
        <v>37.677909255770167</v>
      </c>
      <c r="G18287" s="213"/>
      <c r="H18287" s="56" t="s">
        <v>482</v>
      </c>
      <c r="I18287" s="56">
        <v>7771</v>
      </c>
      <c r="J18287" s="56">
        <v>217</v>
      </c>
      <c r="K18287" s="56">
        <v>9</v>
      </c>
      <c r="L18287" s="57">
        <v>4.1474654377880185E-2</v>
      </c>
      <c r="M18287" s="56" t="s">
        <v>482</v>
      </c>
      <c r="N18287" s="60">
        <v>12718.387591003306</v>
      </c>
      <c r="O18287" s="149">
        <v>44546</v>
      </c>
      <c r="P18287" s="149">
        <f t="shared" si="742"/>
        <v>44528</v>
      </c>
      <c r="Q18287" s="149">
        <f t="shared" si="743"/>
        <v>44541</v>
      </c>
    </row>
    <row r="18288" spans="1:17" x14ac:dyDescent="0.35">
      <c r="A18288" s="45" t="s">
        <v>619</v>
      </c>
      <c r="B18288" s="56" t="s">
        <v>454</v>
      </c>
      <c r="C18288" s="54">
        <v>22263.862733642905</v>
      </c>
      <c r="D18288" s="56">
        <v>3459</v>
      </c>
      <c r="E18288" s="56">
        <v>225</v>
      </c>
      <c r="F18288" s="55">
        <v>72.186164475147649</v>
      </c>
      <c r="G18288" s="213"/>
      <c r="H18288" s="56" t="s">
        <v>482</v>
      </c>
      <c r="I18288" s="56">
        <v>103782</v>
      </c>
      <c r="J18288" s="56">
        <v>3404</v>
      </c>
      <c r="K18288" s="56">
        <v>255</v>
      </c>
      <c r="L18288" s="57">
        <v>7.4911868390129255E-2</v>
      </c>
      <c r="M18288" s="56" t="s">
        <v>482</v>
      </c>
      <c r="N18288" s="60">
        <v>15289.350463233939</v>
      </c>
      <c r="O18288" s="149">
        <v>44546</v>
      </c>
      <c r="P18288" s="149">
        <f t="shared" si="742"/>
        <v>44528</v>
      </c>
      <c r="Q18288" s="149">
        <f t="shared" si="743"/>
        <v>44541</v>
      </c>
    </row>
    <row r="18289" spans="1:17" x14ac:dyDescent="0.35">
      <c r="A18289" s="45" t="s">
        <v>618</v>
      </c>
      <c r="B18289" s="56" t="s">
        <v>452</v>
      </c>
      <c r="C18289" s="54">
        <v>27679.346149202895</v>
      </c>
      <c r="D18289" s="56">
        <v>4039</v>
      </c>
      <c r="E18289" s="56">
        <v>252</v>
      </c>
      <c r="F18289" s="55">
        <v>65.030437868628482</v>
      </c>
      <c r="G18289" s="213"/>
      <c r="H18289" s="56" t="s">
        <v>482</v>
      </c>
      <c r="I18289" s="56">
        <v>104843</v>
      </c>
      <c r="J18289" s="56">
        <v>4281</v>
      </c>
      <c r="K18289" s="56">
        <v>279</v>
      </c>
      <c r="L18289" s="57">
        <v>6.517168885774352E-2</v>
      </c>
      <c r="M18289" s="56" t="s">
        <v>482</v>
      </c>
      <c r="N18289" s="60">
        <v>15466.405806422143</v>
      </c>
      <c r="O18289" s="149">
        <v>44546</v>
      </c>
      <c r="P18289" s="149">
        <f t="shared" si="742"/>
        <v>44528</v>
      </c>
      <c r="Q18289" s="149">
        <f t="shared" si="743"/>
        <v>44541</v>
      </c>
    </row>
    <row r="18290" spans="1:17" x14ac:dyDescent="0.35">
      <c r="A18290" s="45" t="s">
        <v>617</v>
      </c>
      <c r="B18290" s="56" t="s">
        <v>454</v>
      </c>
      <c r="C18290" s="54">
        <v>7245.13131941554</v>
      </c>
      <c r="D18290" s="56">
        <v>489</v>
      </c>
      <c r="E18290" s="56">
        <v>37</v>
      </c>
      <c r="F18290" s="55">
        <v>36.47769828235964</v>
      </c>
      <c r="G18290" s="213"/>
      <c r="H18290" s="56" t="s">
        <v>482</v>
      </c>
      <c r="I18290" s="56">
        <v>23465</v>
      </c>
      <c r="J18290" s="56">
        <v>794</v>
      </c>
      <c r="K18290" s="56">
        <v>41</v>
      </c>
      <c r="L18290" s="57">
        <v>5.163727959697733E-2</v>
      </c>
      <c r="M18290" s="56" t="s">
        <v>482</v>
      </c>
      <c r="N18290" s="60">
        <v>10959.083624505669</v>
      </c>
      <c r="O18290" s="149">
        <v>44546</v>
      </c>
      <c r="P18290" s="149">
        <f t="shared" si="742"/>
        <v>44528</v>
      </c>
      <c r="Q18290" s="149">
        <f t="shared" si="743"/>
        <v>44541</v>
      </c>
    </row>
    <row r="18291" spans="1:17" x14ac:dyDescent="0.35">
      <c r="A18291" s="45" t="s">
        <v>616</v>
      </c>
      <c r="B18291" s="56" t="s">
        <v>449</v>
      </c>
      <c r="C18291" s="54">
        <v>10569.007528721701</v>
      </c>
      <c r="D18291" s="56">
        <v>1099</v>
      </c>
      <c r="E18291" s="56">
        <v>96</v>
      </c>
      <c r="F18291" s="55">
        <v>64.879723460393976</v>
      </c>
      <c r="G18291" s="213"/>
      <c r="H18291" s="56" t="s">
        <v>482</v>
      </c>
      <c r="I18291" s="56">
        <v>26353</v>
      </c>
      <c r="J18291" s="56">
        <v>1071</v>
      </c>
      <c r="K18291" s="56">
        <v>103</v>
      </c>
      <c r="L18291" s="57">
        <v>9.6171802054155001E-2</v>
      </c>
      <c r="M18291" s="56" t="s">
        <v>482</v>
      </c>
      <c r="N18291" s="60">
        <v>10133.401807970282</v>
      </c>
      <c r="O18291" s="149">
        <v>44546</v>
      </c>
      <c r="P18291" s="149">
        <f t="shared" si="742"/>
        <v>44528</v>
      </c>
      <c r="Q18291" s="149">
        <f t="shared" si="743"/>
        <v>44541</v>
      </c>
    </row>
    <row r="18292" spans="1:17" x14ac:dyDescent="0.35">
      <c r="A18292" s="45" t="s">
        <v>615</v>
      </c>
      <c r="B18292" s="56" t="s">
        <v>454</v>
      </c>
      <c r="C18292" s="54">
        <v>17809.806181656801</v>
      </c>
      <c r="D18292" s="56">
        <v>1180</v>
      </c>
      <c r="E18292" s="56">
        <v>90</v>
      </c>
      <c r="F18292" s="55">
        <v>36.095684383093023</v>
      </c>
      <c r="G18292" s="213"/>
      <c r="H18292" s="56" t="s">
        <v>482</v>
      </c>
      <c r="I18292" s="56">
        <v>72133</v>
      </c>
      <c r="J18292" s="56">
        <v>2517</v>
      </c>
      <c r="K18292" s="56">
        <v>96</v>
      </c>
      <c r="L18292" s="57">
        <v>3.8140643623361142E-2</v>
      </c>
      <c r="M18292" s="56" t="s">
        <v>482</v>
      </c>
      <c r="N18292" s="60">
        <v>14132.663625460355</v>
      </c>
      <c r="O18292" s="149">
        <v>44546</v>
      </c>
      <c r="P18292" s="149">
        <f t="shared" si="742"/>
        <v>44528</v>
      </c>
      <c r="Q18292" s="149">
        <f t="shared" si="743"/>
        <v>44541</v>
      </c>
    </row>
    <row r="18293" spans="1:17" x14ac:dyDescent="0.35">
      <c r="A18293" s="45" t="s">
        <v>614</v>
      </c>
      <c r="B18293" s="56" t="s">
        <v>457</v>
      </c>
      <c r="C18293" s="54">
        <v>3720.87322110892</v>
      </c>
      <c r="D18293" s="56">
        <v>298</v>
      </c>
      <c r="E18293" s="56">
        <v>32</v>
      </c>
      <c r="F18293" s="55">
        <v>61.429512640935449</v>
      </c>
      <c r="G18293" s="213"/>
      <c r="H18293" s="56" t="s">
        <v>482</v>
      </c>
      <c r="I18293" s="56">
        <v>39020</v>
      </c>
      <c r="J18293" s="56">
        <v>865</v>
      </c>
      <c r="K18293" s="56">
        <v>38</v>
      </c>
      <c r="L18293" s="57">
        <v>4.3930635838150288E-2</v>
      </c>
      <c r="M18293" s="56" t="s">
        <v>482</v>
      </c>
      <c r="N18293" s="60">
        <v>23247.231190054004</v>
      </c>
      <c r="O18293" s="149">
        <v>44546</v>
      </c>
      <c r="P18293" s="149">
        <f t="shared" si="742"/>
        <v>44528</v>
      </c>
      <c r="Q18293" s="149">
        <f t="shared" si="743"/>
        <v>44541</v>
      </c>
    </row>
    <row r="18294" spans="1:17" x14ac:dyDescent="0.35">
      <c r="A18294" s="45" t="s">
        <v>613</v>
      </c>
      <c r="B18294" s="56" t="s">
        <v>449</v>
      </c>
      <c r="C18294" s="54">
        <v>8954.3940578811398</v>
      </c>
      <c r="D18294" s="56">
        <v>1136</v>
      </c>
      <c r="E18294" s="56">
        <v>115</v>
      </c>
      <c r="F18294" s="55">
        <v>91.734690937082178</v>
      </c>
      <c r="G18294" s="213"/>
      <c r="H18294" s="56" t="s">
        <v>482</v>
      </c>
      <c r="I18294" s="56">
        <v>29419</v>
      </c>
      <c r="J18294" s="56">
        <v>1258</v>
      </c>
      <c r="K18294" s="56">
        <v>121</v>
      </c>
      <c r="L18294" s="57">
        <v>9.6184419713831473E-2</v>
      </c>
      <c r="M18294" s="56" t="s">
        <v>482</v>
      </c>
      <c r="N18294" s="60">
        <v>14048.968493772967</v>
      </c>
      <c r="O18294" s="149">
        <v>44546</v>
      </c>
      <c r="P18294" s="149">
        <f t="shared" si="742"/>
        <v>44528</v>
      </c>
      <c r="Q18294" s="149">
        <f t="shared" si="743"/>
        <v>44541</v>
      </c>
    </row>
    <row r="18295" spans="1:17" x14ac:dyDescent="0.35">
      <c r="A18295" s="45" t="s">
        <v>612</v>
      </c>
      <c r="B18295" s="56" t="s">
        <v>458</v>
      </c>
      <c r="C18295" s="54">
        <v>13616.408669804499</v>
      </c>
      <c r="D18295" s="56">
        <v>1682</v>
      </c>
      <c r="E18295" s="56">
        <v>108</v>
      </c>
      <c r="F18295" s="55">
        <v>56.654334497118704</v>
      </c>
      <c r="G18295" s="213"/>
      <c r="H18295" s="56" t="s">
        <v>482</v>
      </c>
      <c r="I18295" s="56">
        <v>69404</v>
      </c>
      <c r="J18295" s="56">
        <v>2656</v>
      </c>
      <c r="K18295" s="56">
        <v>133</v>
      </c>
      <c r="L18295" s="57">
        <v>5.0075301204819275E-2</v>
      </c>
      <c r="M18295" s="56" t="s">
        <v>482</v>
      </c>
      <c r="N18295" s="60">
        <v>19505.877536489465</v>
      </c>
      <c r="O18295" s="149">
        <v>44546</v>
      </c>
      <c r="P18295" s="149">
        <f t="shared" si="742"/>
        <v>44528</v>
      </c>
      <c r="Q18295" s="149">
        <f t="shared" si="743"/>
        <v>44541</v>
      </c>
    </row>
    <row r="18296" spans="1:17" x14ac:dyDescent="0.35">
      <c r="A18296" s="45" t="s">
        <v>611</v>
      </c>
      <c r="B18296" s="56" t="s">
        <v>460</v>
      </c>
      <c r="C18296" s="54">
        <v>15949.1079489121</v>
      </c>
      <c r="D18296" s="56">
        <v>2721</v>
      </c>
      <c r="E18296" s="56">
        <v>245</v>
      </c>
      <c r="F18296" s="55">
        <v>109.72400497918559</v>
      </c>
      <c r="G18296" s="213"/>
      <c r="H18296" s="56" t="s">
        <v>482</v>
      </c>
      <c r="I18296" s="56">
        <v>48341</v>
      </c>
      <c r="J18296" s="56">
        <v>1890</v>
      </c>
      <c r="K18296" s="56">
        <v>260</v>
      </c>
      <c r="L18296" s="57">
        <v>0.13756613756613756</v>
      </c>
      <c r="M18296" s="56" t="s">
        <v>482</v>
      </c>
      <c r="N18296" s="60">
        <v>11850.192537752046</v>
      </c>
      <c r="O18296" s="149">
        <v>44546</v>
      </c>
      <c r="P18296" s="149">
        <f t="shared" si="742"/>
        <v>44528</v>
      </c>
      <c r="Q18296" s="149">
        <f t="shared" si="743"/>
        <v>44541</v>
      </c>
    </row>
    <row r="18297" spans="1:17" x14ac:dyDescent="0.35">
      <c r="A18297" s="45" t="s">
        <v>610</v>
      </c>
      <c r="B18297" s="56" t="s">
        <v>460</v>
      </c>
      <c r="C18297" s="54">
        <v>57573.2411074349</v>
      </c>
      <c r="D18297" s="56">
        <v>9477</v>
      </c>
      <c r="E18297" s="56">
        <v>786</v>
      </c>
      <c r="F18297" s="55">
        <v>97.515540315146453</v>
      </c>
      <c r="G18297" s="213"/>
      <c r="H18297" s="56" t="s">
        <v>482</v>
      </c>
      <c r="I18297" s="56">
        <v>200859</v>
      </c>
      <c r="J18297" s="56">
        <v>8121</v>
      </c>
      <c r="K18297" s="56">
        <v>858</v>
      </c>
      <c r="L18297" s="57">
        <v>0.10565201329885482</v>
      </c>
      <c r="M18297" s="56" t="s">
        <v>482</v>
      </c>
      <c r="N18297" s="60">
        <v>14105.511247570304</v>
      </c>
      <c r="O18297" s="149">
        <v>44546</v>
      </c>
      <c r="P18297" s="149">
        <f t="shared" si="742"/>
        <v>44528</v>
      </c>
      <c r="Q18297" s="149">
        <f t="shared" si="743"/>
        <v>44541</v>
      </c>
    </row>
    <row r="18298" spans="1:17" x14ac:dyDescent="0.35">
      <c r="A18298" s="45" t="s">
        <v>609</v>
      </c>
      <c r="B18298" s="56" t="s">
        <v>449</v>
      </c>
      <c r="C18298" s="54">
        <v>9019.6013550839107</v>
      </c>
      <c r="D18298" s="56">
        <v>1139</v>
      </c>
      <c r="E18298" s="56">
        <v>77</v>
      </c>
      <c r="F18298" s="55">
        <v>60.978304732946071</v>
      </c>
      <c r="G18298" s="213"/>
      <c r="H18298" s="56" t="s">
        <v>482</v>
      </c>
      <c r="I18298" s="56">
        <v>26776</v>
      </c>
      <c r="J18298" s="56">
        <v>1071</v>
      </c>
      <c r="K18298" s="56">
        <v>80</v>
      </c>
      <c r="L18298" s="57">
        <v>7.4696545284780577E-2</v>
      </c>
      <c r="M18298" s="56" t="s">
        <v>482</v>
      </c>
      <c r="N18298" s="60">
        <v>11874.138976179134</v>
      </c>
      <c r="O18298" s="149">
        <v>44546</v>
      </c>
      <c r="P18298" s="149">
        <f t="shared" si="742"/>
        <v>44528</v>
      </c>
      <c r="Q18298" s="149">
        <f t="shared" si="743"/>
        <v>44541</v>
      </c>
    </row>
    <row r="18299" spans="1:17" x14ac:dyDescent="0.35">
      <c r="A18299" s="45" t="s">
        <v>608</v>
      </c>
      <c r="B18299" s="56" t="s">
        <v>454</v>
      </c>
      <c r="C18299" s="54">
        <v>30825.646942955998</v>
      </c>
      <c r="D18299" s="56">
        <v>4746</v>
      </c>
      <c r="E18299" s="56">
        <v>371</v>
      </c>
      <c r="F18299" s="55">
        <v>85.96737661025972</v>
      </c>
      <c r="G18299" s="213"/>
      <c r="H18299" s="56" t="s">
        <v>482</v>
      </c>
      <c r="I18299" s="56">
        <v>128561</v>
      </c>
      <c r="J18299" s="56">
        <v>4433</v>
      </c>
      <c r="K18299" s="56">
        <v>389</v>
      </c>
      <c r="L18299" s="57">
        <v>8.7750958718700658E-2</v>
      </c>
      <c r="M18299" s="56" t="s">
        <v>482</v>
      </c>
      <c r="N18299" s="60">
        <v>14380.882283520052</v>
      </c>
      <c r="O18299" s="149">
        <v>44546</v>
      </c>
      <c r="P18299" s="149">
        <f t="shared" si="742"/>
        <v>44528</v>
      </c>
      <c r="Q18299" s="149">
        <f t="shared" si="743"/>
        <v>44541</v>
      </c>
    </row>
    <row r="18300" spans="1:17" x14ac:dyDescent="0.35">
      <c r="A18300" s="45" t="s">
        <v>607</v>
      </c>
      <c r="B18300" s="56" t="s">
        <v>459</v>
      </c>
      <c r="C18300" s="54">
        <v>4174.0936822109898</v>
      </c>
      <c r="D18300" s="56">
        <v>589</v>
      </c>
      <c r="E18300" s="56">
        <v>58</v>
      </c>
      <c r="F18300" s="55">
        <v>99.251656964792872</v>
      </c>
      <c r="G18300" s="213"/>
      <c r="H18300" s="56" t="s">
        <v>482</v>
      </c>
      <c r="I18300" s="56">
        <v>23487</v>
      </c>
      <c r="J18300" s="56">
        <v>686</v>
      </c>
      <c r="K18300" s="56">
        <v>59</v>
      </c>
      <c r="L18300" s="57">
        <v>8.600583090379009E-2</v>
      </c>
      <c r="M18300" s="56" t="s">
        <v>482</v>
      </c>
      <c r="N18300" s="60">
        <v>16434.705404997771</v>
      </c>
      <c r="O18300" s="149">
        <v>44546</v>
      </c>
      <c r="P18300" s="149">
        <f t="shared" si="742"/>
        <v>44528</v>
      </c>
      <c r="Q18300" s="149">
        <f t="shared" si="743"/>
        <v>44541</v>
      </c>
    </row>
    <row r="18301" spans="1:17" x14ac:dyDescent="0.35">
      <c r="A18301" s="45" t="s">
        <v>606</v>
      </c>
      <c r="B18301" s="56" t="s">
        <v>456</v>
      </c>
      <c r="C18301" s="54">
        <v>414.46849714100301</v>
      </c>
      <c r="D18301" s="56">
        <v>17</v>
      </c>
      <c r="E18301" s="56" t="s">
        <v>495</v>
      </c>
      <c r="F18301" s="55">
        <v>17.233775768552871</v>
      </c>
      <c r="G18301" s="213"/>
      <c r="H18301" s="56" t="s">
        <v>482</v>
      </c>
      <c r="I18301" s="56">
        <v>354</v>
      </c>
      <c r="J18301" s="56">
        <v>13</v>
      </c>
      <c r="K18301" s="56">
        <v>1</v>
      </c>
      <c r="L18301" s="57">
        <v>7.6923076923076927E-2</v>
      </c>
      <c r="M18301" s="56" t="s">
        <v>482</v>
      </c>
      <c r="N18301" s="60">
        <v>3136.5471898766227</v>
      </c>
      <c r="O18301" s="149">
        <v>44546</v>
      </c>
      <c r="P18301" s="149">
        <f t="shared" si="742"/>
        <v>44528</v>
      </c>
      <c r="Q18301" s="149">
        <f t="shared" si="743"/>
        <v>44541</v>
      </c>
    </row>
    <row r="18302" spans="1:17" x14ac:dyDescent="0.35">
      <c r="A18302" s="45" t="s">
        <v>605</v>
      </c>
      <c r="B18302" s="56" t="s">
        <v>458</v>
      </c>
      <c r="C18302" s="54">
        <v>5777.7105143039398</v>
      </c>
      <c r="D18302" s="56">
        <v>674</v>
      </c>
      <c r="E18302" s="56">
        <v>74</v>
      </c>
      <c r="F18302" s="55">
        <v>91.484581524608856</v>
      </c>
      <c r="G18302" s="213"/>
      <c r="H18302" s="56" t="s">
        <v>482</v>
      </c>
      <c r="I18302" s="56">
        <v>26689</v>
      </c>
      <c r="J18302" s="56">
        <v>958</v>
      </c>
      <c r="K18302" s="56">
        <v>83</v>
      </c>
      <c r="L18302" s="57">
        <v>8.663883089770355E-2</v>
      </c>
      <c r="M18302" s="56" t="s">
        <v>482</v>
      </c>
      <c r="N18302" s="60">
        <v>16580.962262271001</v>
      </c>
      <c r="O18302" s="149">
        <v>44546</v>
      </c>
      <c r="P18302" s="149">
        <f t="shared" si="742"/>
        <v>44528</v>
      </c>
      <c r="Q18302" s="149">
        <f t="shared" si="743"/>
        <v>44541</v>
      </c>
    </row>
    <row r="18303" spans="1:17" x14ac:dyDescent="0.35">
      <c r="A18303" s="45" t="s">
        <v>604</v>
      </c>
      <c r="B18303" s="56" t="s">
        <v>454</v>
      </c>
      <c r="C18303" s="54">
        <v>9113.7991472155009</v>
      </c>
      <c r="D18303" s="56">
        <v>846</v>
      </c>
      <c r="E18303" s="56">
        <v>83</v>
      </c>
      <c r="F18303" s="55">
        <v>65.050494670850398</v>
      </c>
      <c r="G18303" s="213"/>
      <c r="H18303" s="56" t="s">
        <v>482</v>
      </c>
      <c r="I18303" s="56">
        <v>21577</v>
      </c>
      <c r="J18303" s="56">
        <v>837</v>
      </c>
      <c r="K18303" s="56">
        <v>87</v>
      </c>
      <c r="L18303" s="57">
        <v>0.1039426523297491</v>
      </c>
      <c r="M18303" s="56" t="s">
        <v>482</v>
      </c>
      <c r="N18303" s="60">
        <v>9183.8758620846384</v>
      </c>
      <c r="O18303" s="149">
        <v>44546</v>
      </c>
      <c r="P18303" s="149">
        <f t="shared" si="742"/>
        <v>44528</v>
      </c>
      <c r="Q18303" s="149">
        <f t="shared" si="743"/>
        <v>44541</v>
      </c>
    </row>
    <row r="18304" spans="1:17" x14ac:dyDescent="0.35">
      <c r="A18304" s="45" t="s">
        <v>603</v>
      </c>
      <c r="B18304" s="56" t="s">
        <v>462</v>
      </c>
      <c r="C18304" s="54">
        <v>1968.1305279901801</v>
      </c>
      <c r="D18304" s="56">
        <v>137</v>
      </c>
      <c r="E18304" s="56" t="s">
        <v>495</v>
      </c>
      <c r="F18304" s="55">
        <v>14.517039477358855</v>
      </c>
      <c r="G18304" s="213"/>
      <c r="H18304" s="56" t="s">
        <v>463</v>
      </c>
      <c r="I18304" s="56">
        <v>4664</v>
      </c>
      <c r="J18304" s="56">
        <v>106</v>
      </c>
      <c r="K18304" s="56">
        <v>5</v>
      </c>
      <c r="L18304" s="57">
        <v>4.716981132075472E-2</v>
      </c>
      <c r="M18304" s="56" t="s">
        <v>463</v>
      </c>
      <c r="N18304" s="60">
        <v>5385.8216461001348</v>
      </c>
      <c r="O18304" s="149">
        <v>44546</v>
      </c>
      <c r="P18304" s="149">
        <f t="shared" si="742"/>
        <v>44528</v>
      </c>
      <c r="Q18304" s="149">
        <f t="shared" si="743"/>
        <v>44541</v>
      </c>
    </row>
    <row r="18305" spans="1:17" x14ac:dyDescent="0.35">
      <c r="A18305" s="45" t="s">
        <v>602</v>
      </c>
      <c r="B18305" s="56" t="s">
        <v>454</v>
      </c>
      <c r="C18305" s="54">
        <v>11979.088383960399</v>
      </c>
      <c r="D18305" s="56">
        <v>1796</v>
      </c>
      <c r="E18305" s="56">
        <v>157</v>
      </c>
      <c r="F18305" s="55">
        <v>93.615518600741524</v>
      </c>
      <c r="G18305" s="213"/>
      <c r="H18305" s="56" t="s">
        <v>482</v>
      </c>
      <c r="I18305" s="56">
        <v>35736</v>
      </c>
      <c r="J18305" s="56">
        <v>1445</v>
      </c>
      <c r="K18305" s="56">
        <v>165</v>
      </c>
      <c r="L18305" s="57">
        <v>0.11418685121107267</v>
      </c>
      <c r="M18305" s="56" t="s">
        <v>482</v>
      </c>
      <c r="N18305" s="60">
        <v>12062.687524159242</v>
      </c>
      <c r="O18305" s="149">
        <v>44546</v>
      </c>
      <c r="P18305" s="149">
        <f t="shared" si="742"/>
        <v>44528</v>
      </c>
      <c r="Q18305" s="149">
        <f t="shared" si="743"/>
        <v>44541</v>
      </c>
    </row>
    <row r="18306" spans="1:17" x14ac:dyDescent="0.35">
      <c r="A18306" s="45" t="s">
        <v>601</v>
      </c>
      <c r="B18306" s="56" t="s">
        <v>461</v>
      </c>
      <c r="C18306" s="54">
        <v>241.58987972642501</v>
      </c>
      <c r="D18306" s="56">
        <v>16</v>
      </c>
      <c r="E18306" s="56" t="s">
        <v>495</v>
      </c>
      <c r="F18306" s="55">
        <v>29.566044533594177</v>
      </c>
      <c r="G18306" s="213"/>
      <c r="H18306" s="56" t="s">
        <v>467</v>
      </c>
      <c r="I18306" s="56">
        <v>828</v>
      </c>
      <c r="J18306" s="56">
        <v>31</v>
      </c>
      <c r="K18306" s="56">
        <v>1</v>
      </c>
      <c r="L18306" s="57">
        <v>3.2258064516129031E-2</v>
      </c>
      <c r="M18306" s="56" t="s">
        <v>463</v>
      </c>
      <c r="N18306" s="60">
        <v>12831.663327579872</v>
      </c>
      <c r="O18306" s="149">
        <v>44546</v>
      </c>
      <c r="P18306" s="149">
        <f t="shared" si="742"/>
        <v>44528</v>
      </c>
      <c r="Q18306" s="149">
        <f t="shared" si="743"/>
        <v>44541</v>
      </c>
    </row>
    <row r="18307" spans="1:17" x14ac:dyDescent="0.35">
      <c r="A18307" s="45" t="s">
        <v>438</v>
      </c>
      <c r="B18307" s="56" t="s">
        <v>438</v>
      </c>
      <c r="C18307" s="54">
        <v>0</v>
      </c>
      <c r="D18307" s="56">
        <v>1105</v>
      </c>
      <c r="E18307" s="56">
        <v>92</v>
      </c>
      <c r="F18307" s="55" t="s">
        <v>465</v>
      </c>
      <c r="G18307" s="213"/>
      <c r="H18307" s="56" t="s">
        <v>465</v>
      </c>
      <c r="I18307" s="56">
        <v>425870</v>
      </c>
      <c r="J18307" s="56">
        <v>12575</v>
      </c>
      <c r="K18307" s="56">
        <v>94</v>
      </c>
      <c r="L18307" s="57" t="s">
        <v>465</v>
      </c>
      <c r="M18307" s="56" t="s">
        <v>465</v>
      </c>
      <c r="N18307" s="60" t="s">
        <v>465</v>
      </c>
      <c r="O18307" s="149">
        <v>44546</v>
      </c>
      <c r="P18307" s="149">
        <f t="shared" si="742"/>
        <v>44528</v>
      </c>
      <c r="Q18307" s="149">
        <f t="shared" si="743"/>
        <v>44541</v>
      </c>
    </row>
    <row r="18308" spans="1:17" x14ac:dyDescent="0.35">
      <c r="A18308" s="45" t="s">
        <v>600</v>
      </c>
      <c r="B18308" s="56" t="s">
        <v>449</v>
      </c>
      <c r="C18308" s="54">
        <v>9203.2013313555308</v>
      </c>
      <c r="D18308" s="56">
        <v>589</v>
      </c>
      <c r="E18308" s="56">
        <v>62</v>
      </c>
      <c r="F18308" s="55">
        <v>48.119901642085985</v>
      </c>
      <c r="G18308" s="213"/>
      <c r="H18308" s="56" t="s">
        <v>482</v>
      </c>
      <c r="I18308" s="56">
        <v>22622</v>
      </c>
      <c r="J18308" s="56">
        <v>1048</v>
      </c>
      <c r="K18308" s="56">
        <v>65</v>
      </c>
      <c r="L18308" s="57">
        <v>6.2022900763358778E-2</v>
      </c>
      <c r="M18308" s="56" t="s">
        <v>482</v>
      </c>
      <c r="N18308" s="60">
        <v>11387.341885365893</v>
      </c>
      <c r="O18308" s="149">
        <v>44546</v>
      </c>
      <c r="P18308" s="149">
        <f t="shared" si="742"/>
        <v>44528</v>
      </c>
      <c r="Q18308" s="149">
        <f t="shared" si="743"/>
        <v>44541</v>
      </c>
    </row>
    <row r="18309" spans="1:17" x14ac:dyDescent="0.35">
      <c r="A18309" s="45" t="s">
        <v>599</v>
      </c>
      <c r="B18309" s="56" t="s">
        <v>449</v>
      </c>
      <c r="C18309" s="54">
        <v>15611.3411572231</v>
      </c>
      <c r="D18309" s="56">
        <v>1473</v>
      </c>
      <c r="E18309" s="56">
        <v>149</v>
      </c>
      <c r="F18309" s="55">
        <v>68.173880998897246</v>
      </c>
      <c r="G18309" s="213"/>
      <c r="H18309" s="56" t="s">
        <v>482</v>
      </c>
      <c r="I18309" s="56">
        <v>39238</v>
      </c>
      <c r="J18309" s="56">
        <v>1735</v>
      </c>
      <c r="K18309" s="56">
        <v>157</v>
      </c>
      <c r="L18309" s="57">
        <v>9.0489913544668593E-2</v>
      </c>
      <c r="M18309" s="56" t="s">
        <v>482</v>
      </c>
      <c r="N18309" s="60">
        <v>11113.715231296737</v>
      </c>
      <c r="O18309" s="149">
        <v>44546</v>
      </c>
      <c r="P18309" s="149">
        <f t="shared" si="742"/>
        <v>44528</v>
      </c>
      <c r="Q18309" s="149">
        <f t="shared" si="743"/>
        <v>44541</v>
      </c>
    </row>
    <row r="18310" spans="1:17" x14ac:dyDescent="0.35">
      <c r="A18310" s="45" t="s">
        <v>598</v>
      </c>
      <c r="B18310" s="56" t="s">
        <v>454</v>
      </c>
      <c r="C18310" s="54">
        <v>27113.4272904754</v>
      </c>
      <c r="D18310" s="56">
        <v>3603</v>
      </c>
      <c r="E18310" s="56">
        <v>264</v>
      </c>
      <c r="F18310" s="55">
        <v>69.549093351865295</v>
      </c>
      <c r="G18310" s="213"/>
      <c r="H18310" s="56" t="s">
        <v>482</v>
      </c>
      <c r="I18310" s="56">
        <v>110183</v>
      </c>
      <c r="J18310" s="56">
        <v>3969</v>
      </c>
      <c r="K18310" s="56">
        <v>291</v>
      </c>
      <c r="L18310" s="57">
        <v>7.3318216175359038E-2</v>
      </c>
      <c r="M18310" s="56" t="s">
        <v>482</v>
      </c>
      <c r="N18310" s="60">
        <v>14638.503489355104</v>
      </c>
      <c r="O18310" s="149">
        <v>44546</v>
      </c>
      <c r="P18310" s="149">
        <f t="shared" si="742"/>
        <v>44528</v>
      </c>
      <c r="Q18310" s="149">
        <f t="shared" si="743"/>
        <v>44541</v>
      </c>
    </row>
    <row r="18311" spans="1:17" x14ac:dyDescent="0.35">
      <c r="A18311" s="45" t="s">
        <v>597</v>
      </c>
      <c r="B18311" s="56" t="s">
        <v>456</v>
      </c>
      <c r="C18311" s="54">
        <v>1911.00314707446</v>
      </c>
      <c r="D18311" s="56">
        <v>186</v>
      </c>
      <c r="E18311" s="56">
        <v>36</v>
      </c>
      <c r="F18311" s="55">
        <v>134.55909663807469</v>
      </c>
      <c r="G18311" s="213"/>
      <c r="H18311" s="56" t="s">
        <v>482</v>
      </c>
      <c r="I18311" s="56">
        <v>3806</v>
      </c>
      <c r="J18311" s="56">
        <v>177</v>
      </c>
      <c r="K18311" s="56">
        <v>38</v>
      </c>
      <c r="L18311" s="57">
        <v>0.21468926553672316</v>
      </c>
      <c r="M18311" s="56" t="s">
        <v>482</v>
      </c>
      <c r="N18311" s="60">
        <v>9262.1511519208088</v>
      </c>
      <c r="O18311" s="149">
        <v>44546</v>
      </c>
      <c r="P18311" s="149">
        <f t="shared" si="742"/>
        <v>44528</v>
      </c>
      <c r="Q18311" s="149">
        <f t="shared" si="743"/>
        <v>44541</v>
      </c>
    </row>
    <row r="18312" spans="1:17" x14ac:dyDescent="0.35">
      <c r="A18312" s="45" t="s">
        <v>596</v>
      </c>
      <c r="B18312" s="56" t="s">
        <v>452</v>
      </c>
      <c r="C18312" s="54">
        <v>26055.176096996998</v>
      </c>
      <c r="D18312" s="56">
        <v>2862</v>
      </c>
      <c r="E18312" s="56">
        <v>169</v>
      </c>
      <c r="F18312" s="55">
        <v>46.330251334666166</v>
      </c>
      <c r="G18312" s="213"/>
      <c r="H18312" s="56" t="s">
        <v>482</v>
      </c>
      <c r="I18312" s="56">
        <v>90769</v>
      </c>
      <c r="J18312" s="56">
        <v>3192</v>
      </c>
      <c r="K18312" s="56">
        <v>177</v>
      </c>
      <c r="L18312" s="57">
        <v>5.5451127819548869E-2</v>
      </c>
      <c r="M18312" s="56" t="s">
        <v>482</v>
      </c>
      <c r="N18312" s="60">
        <v>12250.92468428143</v>
      </c>
      <c r="O18312" s="149">
        <v>44546</v>
      </c>
      <c r="P18312" s="149">
        <f t="shared" si="742"/>
        <v>44528</v>
      </c>
      <c r="Q18312" s="149">
        <f t="shared" si="743"/>
        <v>44541</v>
      </c>
    </row>
    <row r="18313" spans="1:17" x14ac:dyDescent="0.35">
      <c r="A18313" s="45" t="s">
        <v>595</v>
      </c>
      <c r="B18313" s="56" t="s">
        <v>454</v>
      </c>
      <c r="C18313" s="54">
        <v>66447.1432703639</v>
      </c>
      <c r="D18313" s="56">
        <v>7372</v>
      </c>
      <c r="E18313" s="56">
        <v>354</v>
      </c>
      <c r="F18313" s="55">
        <v>38.053877173967194</v>
      </c>
      <c r="G18313" s="213"/>
      <c r="H18313" s="56" t="s">
        <v>482</v>
      </c>
      <c r="I18313" s="56">
        <v>588720</v>
      </c>
      <c r="J18313" s="56">
        <v>23019</v>
      </c>
      <c r="K18313" s="56">
        <v>391</v>
      </c>
      <c r="L18313" s="57">
        <v>1.6985968113297712E-2</v>
      </c>
      <c r="M18313" s="56" t="s">
        <v>467</v>
      </c>
      <c r="N18313" s="60">
        <v>34642.572828660203</v>
      </c>
      <c r="O18313" s="149">
        <v>44546</v>
      </c>
      <c r="P18313" s="149">
        <f t="shared" si="742"/>
        <v>44528</v>
      </c>
      <c r="Q18313" s="149">
        <f t="shared" si="743"/>
        <v>44541</v>
      </c>
    </row>
    <row r="18314" spans="1:17" x14ac:dyDescent="0.35">
      <c r="A18314" s="45" t="s">
        <v>594</v>
      </c>
      <c r="B18314" s="56" t="s">
        <v>455</v>
      </c>
      <c r="C18314" s="54">
        <v>10160.3863056553</v>
      </c>
      <c r="D18314" s="56">
        <v>1195</v>
      </c>
      <c r="E18314" s="56">
        <v>200</v>
      </c>
      <c r="F18314" s="55">
        <v>140.60207807022866</v>
      </c>
      <c r="G18314" s="213"/>
      <c r="H18314" s="56" t="s">
        <v>482</v>
      </c>
      <c r="I18314" s="56">
        <v>32782</v>
      </c>
      <c r="J18314" s="56">
        <v>1504</v>
      </c>
      <c r="K18314" s="56">
        <v>212</v>
      </c>
      <c r="L18314" s="57">
        <v>0.14095744680851063</v>
      </c>
      <c r="M18314" s="56" t="s">
        <v>482</v>
      </c>
      <c r="N18314" s="60">
        <v>14802.586779233672</v>
      </c>
      <c r="O18314" s="149">
        <v>44546</v>
      </c>
      <c r="P18314" s="149">
        <f t="shared" si="742"/>
        <v>44528</v>
      </c>
      <c r="Q18314" s="149">
        <f t="shared" si="743"/>
        <v>44541</v>
      </c>
    </row>
    <row r="18315" spans="1:17" x14ac:dyDescent="0.35">
      <c r="A18315" s="45" t="s">
        <v>593</v>
      </c>
      <c r="B18315" s="56" t="s">
        <v>451</v>
      </c>
      <c r="C18315" s="54">
        <v>24185.158020851901</v>
      </c>
      <c r="D18315" s="56">
        <v>2907</v>
      </c>
      <c r="E18315" s="56">
        <v>248</v>
      </c>
      <c r="F18315" s="55">
        <v>73.244448926125912</v>
      </c>
      <c r="G18315" s="213"/>
      <c r="H18315" s="56" t="s">
        <v>482</v>
      </c>
      <c r="I18315" s="56">
        <v>62951</v>
      </c>
      <c r="J18315" s="56">
        <v>3131</v>
      </c>
      <c r="K18315" s="56">
        <v>264</v>
      </c>
      <c r="L18315" s="57">
        <v>8.4318109230277868E-2</v>
      </c>
      <c r="M18315" s="56" t="s">
        <v>463</v>
      </c>
      <c r="N18315" s="60">
        <v>12945.956347692756</v>
      </c>
      <c r="O18315" s="149">
        <v>44546</v>
      </c>
      <c r="P18315" s="149">
        <f t="shared" si="742"/>
        <v>44528</v>
      </c>
      <c r="Q18315" s="149">
        <f t="shared" si="743"/>
        <v>44541</v>
      </c>
    </row>
    <row r="18316" spans="1:17" x14ac:dyDescent="0.35">
      <c r="A18316" s="45" t="s">
        <v>592</v>
      </c>
      <c r="B18316" s="56" t="s">
        <v>449</v>
      </c>
      <c r="C18316" s="54">
        <v>5442.3214995143799</v>
      </c>
      <c r="D18316" s="56">
        <v>505</v>
      </c>
      <c r="E18316" s="56">
        <v>98</v>
      </c>
      <c r="F18316" s="55">
        <v>128.62158181255214</v>
      </c>
      <c r="G18316" s="213"/>
      <c r="H18316" s="56" t="s">
        <v>482</v>
      </c>
      <c r="I18316" s="56">
        <v>11925</v>
      </c>
      <c r="J18316" s="56">
        <v>648</v>
      </c>
      <c r="K18316" s="56">
        <v>107</v>
      </c>
      <c r="L18316" s="57">
        <v>0.16512345679012347</v>
      </c>
      <c r="M18316" s="56" t="s">
        <v>482</v>
      </c>
      <c r="N18316" s="60">
        <v>11906.683573504823</v>
      </c>
      <c r="O18316" s="149">
        <v>44546</v>
      </c>
      <c r="P18316" s="149">
        <f t="shared" si="742"/>
        <v>44528</v>
      </c>
      <c r="Q18316" s="149">
        <f t="shared" si="743"/>
        <v>44541</v>
      </c>
    </row>
    <row r="18317" spans="1:17" x14ac:dyDescent="0.35">
      <c r="A18317" s="45" t="s">
        <v>591</v>
      </c>
      <c r="B18317" s="56" t="s">
        <v>457</v>
      </c>
      <c r="C18317" s="54">
        <v>733.94211218720091</v>
      </c>
      <c r="D18317" s="56">
        <v>23</v>
      </c>
      <c r="E18317" s="56">
        <v>0</v>
      </c>
      <c r="F18317" s="55">
        <v>0</v>
      </c>
      <c r="G18317" s="213"/>
      <c r="H18317" s="56" t="s">
        <v>463</v>
      </c>
      <c r="I18317" s="56">
        <v>2062</v>
      </c>
      <c r="J18317" s="56">
        <v>82</v>
      </c>
      <c r="K18317" s="56">
        <v>0</v>
      </c>
      <c r="L18317" s="57">
        <v>0</v>
      </c>
      <c r="M18317" s="56" t="s">
        <v>463</v>
      </c>
      <c r="N18317" s="60">
        <v>11172.543261706844</v>
      </c>
      <c r="O18317" s="149">
        <v>44546</v>
      </c>
      <c r="P18317" s="149">
        <f t="shared" si="742"/>
        <v>44528</v>
      </c>
      <c r="Q18317" s="149">
        <f t="shared" si="743"/>
        <v>44541</v>
      </c>
    </row>
    <row r="18318" spans="1:17" x14ac:dyDescent="0.35">
      <c r="A18318" s="45" t="s">
        <v>590</v>
      </c>
      <c r="B18318" s="56" t="s">
        <v>461</v>
      </c>
      <c r="C18318" s="54">
        <v>445.14881003177402</v>
      </c>
      <c r="D18318" s="56">
        <v>25</v>
      </c>
      <c r="E18318" s="56" t="s">
        <v>495</v>
      </c>
      <c r="F18318" s="55">
        <v>32.091997021613054</v>
      </c>
      <c r="G18318" s="213"/>
      <c r="H18318" s="56" t="s">
        <v>467</v>
      </c>
      <c r="I18318" s="56">
        <v>1117</v>
      </c>
      <c r="J18318" s="56">
        <v>64</v>
      </c>
      <c r="K18318" s="56">
        <v>2</v>
      </c>
      <c r="L18318" s="57">
        <v>3.125E-2</v>
      </c>
      <c r="M18318" s="56" t="s">
        <v>463</v>
      </c>
      <c r="N18318" s="60">
        <v>14377.214665682648</v>
      </c>
      <c r="O18318" s="149">
        <v>44546</v>
      </c>
      <c r="P18318" s="149">
        <f t="shared" si="742"/>
        <v>44528</v>
      </c>
      <c r="Q18318" s="149">
        <f t="shared" si="743"/>
        <v>44541</v>
      </c>
    </row>
    <row r="18319" spans="1:17" x14ac:dyDescent="0.35">
      <c r="A18319" s="45" t="s">
        <v>589</v>
      </c>
      <c r="B18319" s="56" t="s">
        <v>454</v>
      </c>
      <c r="C18319" s="54">
        <v>33036.741371399599</v>
      </c>
      <c r="D18319" s="56">
        <v>3134</v>
      </c>
      <c r="E18319" s="56">
        <v>152</v>
      </c>
      <c r="F18319" s="55">
        <v>32.863843122681729</v>
      </c>
      <c r="G18319" s="213"/>
      <c r="H18319" s="56" t="s">
        <v>482</v>
      </c>
      <c r="I18319" s="56">
        <v>178830</v>
      </c>
      <c r="J18319" s="56">
        <v>6237</v>
      </c>
      <c r="K18319" s="56">
        <v>163</v>
      </c>
      <c r="L18319" s="57">
        <v>2.6134359467692801E-2</v>
      </c>
      <c r="M18319" s="56" t="s">
        <v>482</v>
      </c>
      <c r="N18319" s="60">
        <v>18878.980617015284</v>
      </c>
      <c r="O18319" s="149">
        <v>44546</v>
      </c>
      <c r="P18319" s="149">
        <f t="shared" si="742"/>
        <v>44528</v>
      </c>
      <c r="Q18319" s="149">
        <f t="shared" si="743"/>
        <v>44541</v>
      </c>
    </row>
    <row r="18320" spans="1:17" x14ac:dyDescent="0.35">
      <c r="A18320" s="45" t="s">
        <v>588</v>
      </c>
      <c r="B18320" s="56" t="s">
        <v>454</v>
      </c>
      <c r="C18320" s="54">
        <v>13217.562427383</v>
      </c>
      <c r="D18320" s="56">
        <v>963</v>
      </c>
      <c r="E18320" s="56">
        <v>60</v>
      </c>
      <c r="F18320" s="55">
        <v>32.424392237675491</v>
      </c>
      <c r="G18320" s="213"/>
      <c r="H18320" s="56" t="s">
        <v>482</v>
      </c>
      <c r="I18320" s="56">
        <v>63058</v>
      </c>
      <c r="J18320" s="56">
        <v>2304</v>
      </c>
      <c r="K18320" s="56">
        <v>65</v>
      </c>
      <c r="L18320" s="57">
        <v>2.8211805555555556E-2</v>
      </c>
      <c r="M18320" s="56" t="s">
        <v>482</v>
      </c>
      <c r="N18320" s="60">
        <v>17431.353266974344</v>
      </c>
      <c r="O18320" s="149">
        <v>44546</v>
      </c>
      <c r="P18320" s="149">
        <f t="shared" si="742"/>
        <v>44528</v>
      </c>
      <c r="Q18320" s="149">
        <f t="shared" si="743"/>
        <v>44541</v>
      </c>
    </row>
    <row r="18321" spans="1:17" x14ac:dyDescent="0.35">
      <c r="A18321" s="45" t="s">
        <v>587</v>
      </c>
      <c r="B18321" s="56" t="s">
        <v>449</v>
      </c>
      <c r="C18321" s="54">
        <v>17180.900653549099</v>
      </c>
      <c r="D18321" s="56">
        <v>2715</v>
      </c>
      <c r="E18321" s="56">
        <v>170</v>
      </c>
      <c r="F18321" s="55">
        <v>70.676487733189717</v>
      </c>
      <c r="G18321" s="213"/>
      <c r="H18321" s="56" t="s">
        <v>482</v>
      </c>
      <c r="I18321" s="56">
        <v>69751</v>
      </c>
      <c r="J18321" s="56">
        <v>3115</v>
      </c>
      <c r="K18321" s="56">
        <v>179</v>
      </c>
      <c r="L18321" s="57">
        <v>5.7463884430176568E-2</v>
      </c>
      <c r="M18321" s="56" t="s">
        <v>482</v>
      </c>
      <c r="N18321" s="60">
        <v>18130.597823790613</v>
      </c>
      <c r="O18321" s="149">
        <v>44546</v>
      </c>
      <c r="P18321" s="149">
        <f t="shared" si="742"/>
        <v>44528</v>
      </c>
      <c r="Q18321" s="149">
        <f t="shared" si="743"/>
        <v>44541</v>
      </c>
    </row>
    <row r="18322" spans="1:17" x14ac:dyDescent="0.35">
      <c r="A18322" s="45" t="s">
        <v>586</v>
      </c>
      <c r="B18322" s="56" t="s">
        <v>452</v>
      </c>
      <c r="C18322" s="54">
        <v>29713.051998029401</v>
      </c>
      <c r="D18322" s="56">
        <v>1908</v>
      </c>
      <c r="E18322" s="56">
        <v>128</v>
      </c>
      <c r="F18322" s="55">
        <v>30.77050833910803</v>
      </c>
      <c r="G18322" s="213"/>
      <c r="H18322" s="56" t="s">
        <v>482</v>
      </c>
      <c r="I18322" s="56">
        <v>288123</v>
      </c>
      <c r="J18322" s="56">
        <v>8913</v>
      </c>
      <c r="K18322" s="56">
        <v>145</v>
      </c>
      <c r="L18322" s="57">
        <v>1.6268372040839224E-2</v>
      </c>
      <c r="M18322" s="56" t="s">
        <v>482</v>
      </c>
      <c r="N18322" s="60">
        <v>29996.918527895145</v>
      </c>
      <c r="O18322" s="149">
        <v>44546</v>
      </c>
      <c r="P18322" s="149">
        <f t="shared" si="742"/>
        <v>44528</v>
      </c>
      <c r="Q18322" s="149">
        <f t="shared" si="743"/>
        <v>44541</v>
      </c>
    </row>
    <row r="18323" spans="1:17" x14ac:dyDescent="0.35">
      <c r="A18323" s="45" t="s">
        <v>585</v>
      </c>
      <c r="B18323" s="56" t="s">
        <v>462</v>
      </c>
      <c r="C18323" s="54">
        <v>2759.83426324726</v>
      </c>
      <c r="D18323" s="56">
        <v>177</v>
      </c>
      <c r="E18323" s="56">
        <v>17</v>
      </c>
      <c r="F18323" s="55">
        <v>43.99850130337061</v>
      </c>
      <c r="G18323" s="213"/>
      <c r="H18323" s="56" t="s">
        <v>482</v>
      </c>
      <c r="I18323" s="56">
        <v>6073</v>
      </c>
      <c r="J18323" s="56">
        <v>177</v>
      </c>
      <c r="K18323" s="56">
        <v>17</v>
      </c>
      <c r="L18323" s="57">
        <v>9.6045197740112997E-2</v>
      </c>
      <c r="M18323" s="56" t="s">
        <v>482</v>
      </c>
      <c r="N18323" s="60">
        <v>6413.428601750139</v>
      </c>
      <c r="O18323" s="149">
        <v>44546</v>
      </c>
      <c r="P18323" s="149">
        <f t="shared" si="742"/>
        <v>44528</v>
      </c>
      <c r="Q18323" s="149">
        <f t="shared" si="743"/>
        <v>44541</v>
      </c>
    </row>
    <row r="18324" spans="1:17" x14ac:dyDescent="0.35">
      <c r="A18324" s="45" t="s">
        <v>584</v>
      </c>
      <c r="B18324" s="56" t="s">
        <v>457</v>
      </c>
      <c r="C18324" s="54">
        <v>709.250407043618</v>
      </c>
      <c r="D18324" s="56">
        <v>40</v>
      </c>
      <c r="E18324" s="56">
        <v>9</v>
      </c>
      <c r="F18324" s="55">
        <v>90.638952966805689</v>
      </c>
      <c r="G18324" s="213"/>
      <c r="H18324" s="56" t="s">
        <v>467</v>
      </c>
      <c r="I18324" s="56">
        <v>3045</v>
      </c>
      <c r="J18324" s="56">
        <v>154</v>
      </c>
      <c r="K18324" s="56">
        <v>9</v>
      </c>
      <c r="L18324" s="57">
        <v>5.844155844155844E-2</v>
      </c>
      <c r="M18324" s="56" t="s">
        <v>463</v>
      </c>
      <c r="N18324" s="60">
        <v>21713.064732937011</v>
      </c>
      <c r="O18324" s="149">
        <v>44546</v>
      </c>
      <c r="P18324" s="149">
        <f t="shared" si="742"/>
        <v>44528</v>
      </c>
      <c r="Q18324" s="149">
        <f t="shared" si="743"/>
        <v>44541</v>
      </c>
    </row>
    <row r="18325" spans="1:17" x14ac:dyDescent="0.35">
      <c r="A18325" s="45" t="s">
        <v>583</v>
      </c>
      <c r="B18325" s="56" t="s">
        <v>458</v>
      </c>
      <c r="C18325" s="54">
        <v>5203.1237660323704</v>
      </c>
      <c r="D18325" s="56">
        <v>473</v>
      </c>
      <c r="E18325" s="56">
        <v>70</v>
      </c>
      <c r="F18325" s="55">
        <v>96.096118886150165</v>
      </c>
      <c r="G18325" s="213"/>
      <c r="H18325" s="56" t="s">
        <v>482</v>
      </c>
      <c r="I18325" s="56">
        <v>26047</v>
      </c>
      <c r="J18325" s="56">
        <v>1528</v>
      </c>
      <c r="K18325" s="56">
        <v>74</v>
      </c>
      <c r="L18325" s="57">
        <v>4.8429319371727751E-2</v>
      </c>
      <c r="M18325" s="56" t="s">
        <v>463</v>
      </c>
      <c r="N18325" s="60">
        <v>29366.973931607488</v>
      </c>
      <c r="O18325" s="149">
        <v>44546</v>
      </c>
      <c r="P18325" s="149">
        <f t="shared" si="742"/>
        <v>44528</v>
      </c>
      <c r="Q18325" s="149">
        <f t="shared" si="743"/>
        <v>44541</v>
      </c>
    </row>
    <row r="18326" spans="1:17" x14ac:dyDescent="0.35">
      <c r="A18326" s="45" t="s">
        <v>582</v>
      </c>
      <c r="B18326" s="56" t="s">
        <v>449</v>
      </c>
      <c r="C18326" s="54">
        <v>7840.6389864339299</v>
      </c>
      <c r="D18326" s="56">
        <v>998</v>
      </c>
      <c r="E18326" s="56">
        <v>47</v>
      </c>
      <c r="F18326" s="55">
        <v>42.817209961477239</v>
      </c>
      <c r="G18326" s="213"/>
      <c r="H18326" s="56" t="s">
        <v>482</v>
      </c>
      <c r="I18326" s="56">
        <v>26957</v>
      </c>
      <c r="J18326" s="56">
        <v>994</v>
      </c>
      <c r="K18326" s="56">
        <v>47</v>
      </c>
      <c r="L18326" s="57">
        <v>4.7283702213279676E-2</v>
      </c>
      <c r="M18326" s="56" t="s">
        <v>482</v>
      </c>
      <c r="N18326" s="60">
        <v>12677.538166466325</v>
      </c>
      <c r="O18326" s="149">
        <v>44546</v>
      </c>
      <c r="P18326" s="149">
        <f t="shared" ref="P18326:P18357" si="744">O18326-18</f>
        <v>44528</v>
      </c>
      <c r="Q18326" s="149">
        <f t="shared" ref="Q18326:Q18357" si="745">O18326-5</f>
        <v>44541</v>
      </c>
    </row>
    <row r="18327" spans="1:17" x14ac:dyDescent="0.35">
      <c r="A18327" s="45" t="s">
        <v>581</v>
      </c>
      <c r="B18327" s="56" t="s">
        <v>451</v>
      </c>
      <c r="C18327" s="54">
        <v>7285.8220530817907</v>
      </c>
      <c r="D18327" s="56">
        <v>1259</v>
      </c>
      <c r="E18327" s="56">
        <v>91</v>
      </c>
      <c r="F18327" s="55">
        <v>89.214366651332085</v>
      </c>
      <c r="G18327" s="213"/>
      <c r="H18327" s="56" t="s">
        <v>482</v>
      </c>
      <c r="I18327" s="56">
        <v>28129</v>
      </c>
      <c r="J18327" s="56">
        <v>943</v>
      </c>
      <c r="K18327" s="56">
        <v>101</v>
      </c>
      <c r="L18327" s="57">
        <v>0.1071049840933192</v>
      </c>
      <c r="M18327" s="56" t="s">
        <v>482</v>
      </c>
      <c r="N18327" s="60">
        <v>12942.945808031716</v>
      </c>
      <c r="O18327" s="149">
        <v>44546</v>
      </c>
      <c r="P18327" s="149">
        <f t="shared" si="744"/>
        <v>44528</v>
      </c>
      <c r="Q18327" s="149">
        <f t="shared" si="745"/>
        <v>44541</v>
      </c>
    </row>
    <row r="18328" spans="1:17" x14ac:dyDescent="0.35">
      <c r="A18328" s="45" t="s">
        <v>580</v>
      </c>
      <c r="B18328" s="56" t="s">
        <v>449</v>
      </c>
      <c r="C18328" s="54">
        <v>3703.8770272844695</v>
      </c>
      <c r="D18328" s="56">
        <v>495</v>
      </c>
      <c r="E18328" s="56">
        <v>49</v>
      </c>
      <c r="F18328" s="55">
        <v>94.495577855781477</v>
      </c>
      <c r="G18328" s="213"/>
      <c r="H18328" s="56" t="s">
        <v>482</v>
      </c>
      <c r="I18328" s="56">
        <v>14221</v>
      </c>
      <c r="J18328" s="56">
        <v>621</v>
      </c>
      <c r="K18328" s="56">
        <v>55</v>
      </c>
      <c r="L18328" s="57">
        <v>8.8566827697262485E-2</v>
      </c>
      <c r="M18328" s="56" t="s">
        <v>482</v>
      </c>
      <c r="N18328" s="60">
        <v>16766.215385268653</v>
      </c>
      <c r="O18328" s="149">
        <v>44546</v>
      </c>
      <c r="P18328" s="149">
        <f t="shared" si="744"/>
        <v>44528</v>
      </c>
      <c r="Q18328" s="149">
        <f t="shared" si="745"/>
        <v>44541</v>
      </c>
    </row>
    <row r="18329" spans="1:17" x14ac:dyDescent="0.35">
      <c r="A18329" s="45" t="s">
        <v>579</v>
      </c>
      <c r="B18329" s="56" t="s">
        <v>458</v>
      </c>
      <c r="C18329" s="54">
        <v>4036.3842504603494</v>
      </c>
      <c r="D18329" s="56">
        <v>296</v>
      </c>
      <c r="E18329" s="56">
        <v>27</v>
      </c>
      <c r="F18329" s="55">
        <v>47.779678764514927</v>
      </c>
      <c r="G18329" s="213"/>
      <c r="H18329" s="56" t="s">
        <v>463</v>
      </c>
      <c r="I18329" s="56">
        <v>12086</v>
      </c>
      <c r="J18329" s="56">
        <v>403</v>
      </c>
      <c r="K18329" s="56">
        <v>28</v>
      </c>
      <c r="L18329" s="57">
        <v>6.9478908188585611E-2</v>
      </c>
      <c r="M18329" s="56" t="s">
        <v>463</v>
      </c>
      <c r="N18329" s="60">
        <v>9984.1832440516009</v>
      </c>
      <c r="O18329" s="149">
        <v>44546</v>
      </c>
      <c r="P18329" s="149">
        <f t="shared" si="744"/>
        <v>44528</v>
      </c>
      <c r="Q18329" s="149">
        <f t="shared" si="745"/>
        <v>44541</v>
      </c>
    </row>
    <row r="18330" spans="1:17" x14ac:dyDescent="0.35">
      <c r="A18330" s="45" t="s">
        <v>578</v>
      </c>
      <c r="B18330" s="56" t="s">
        <v>456</v>
      </c>
      <c r="C18330" s="54">
        <v>29347.864073528101</v>
      </c>
      <c r="D18330" s="56">
        <v>4083</v>
      </c>
      <c r="E18330" s="56">
        <v>242</v>
      </c>
      <c r="F18330" s="55">
        <v>58.899394662612181</v>
      </c>
      <c r="G18330" s="213"/>
      <c r="H18330" s="56" t="s">
        <v>482</v>
      </c>
      <c r="I18330" s="56">
        <v>96709</v>
      </c>
      <c r="J18330" s="56">
        <v>3734</v>
      </c>
      <c r="K18330" s="56">
        <v>267</v>
      </c>
      <c r="L18330" s="57">
        <v>7.1505088377075518E-2</v>
      </c>
      <c r="M18330" s="56" t="s">
        <v>482</v>
      </c>
      <c r="N18330" s="60">
        <v>12723.242790837661</v>
      </c>
      <c r="O18330" s="149">
        <v>44546</v>
      </c>
      <c r="P18330" s="149">
        <f t="shared" si="744"/>
        <v>44528</v>
      </c>
      <c r="Q18330" s="149">
        <f t="shared" si="745"/>
        <v>44541</v>
      </c>
    </row>
    <row r="18331" spans="1:17" x14ac:dyDescent="0.35">
      <c r="A18331" s="45" t="s">
        <v>577</v>
      </c>
      <c r="B18331" s="56" t="s">
        <v>461</v>
      </c>
      <c r="C18331" s="54">
        <v>1175.1166229483399</v>
      </c>
      <c r="D18331" s="56">
        <v>71</v>
      </c>
      <c r="E18331" s="56" t="s">
        <v>495</v>
      </c>
      <c r="F18331" s="55">
        <v>12.156848100635122</v>
      </c>
      <c r="G18331" s="213"/>
      <c r="H18331" s="56" t="s">
        <v>467</v>
      </c>
      <c r="I18331" s="56">
        <v>4224</v>
      </c>
      <c r="J18331" s="56">
        <v>149</v>
      </c>
      <c r="K18331" s="56">
        <v>2</v>
      </c>
      <c r="L18331" s="57">
        <v>1.3422818791946308E-2</v>
      </c>
      <c r="M18331" s="56" t="s">
        <v>463</v>
      </c>
      <c r="N18331" s="60">
        <v>12679.592568962433</v>
      </c>
      <c r="O18331" s="149">
        <v>44546</v>
      </c>
      <c r="P18331" s="149">
        <f t="shared" si="744"/>
        <v>44528</v>
      </c>
      <c r="Q18331" s="149">
        <f t="shared" si="745"/>
        <v>44541</v>
      </c>
    </row>
    <row r="18332" spans="1:17" x14ac:dyDescent="0.35">
      <c r="A18332" s="45" t="s">
        <v>576</v>
      </c>
      <c r="B18332" s="56" t="s">
        <v>459</v>
      </c>
      <c r="C18332" s="54">
        <v>2871.29045841678</v>
      </c>
      <c r="D18332" s="56">
        <v>235</v>
      </c>
      <c r="E18332" s="56">
        <v>19</v>
      </c>
      <c r="F18332" s="55">
        <v>47.265955039992058</v>
      </c>
      <c r="G18332" s="213"/>
      <c r="H18332" s="56" t="s">
        <v>482</v>
      </c>
      <c r="I18332" s="56">
        <v>8122</v>
      </c>
      <c r="J18332" s="56">
        <v>261</v>
      </c>
      <c r="K18332" s="56">
        <v>20</v>
      </c>
      <c r="L18332" s="57">
        <v>7.662835249042145E-2</v>
      </c>
      <c r="M18332" s="56" t="s">
        <v>482</v>
      </c>
      <c r="N18332" s="60">
        <v>9089.9894587437357</v>
      </c>
      <c r="O18332" s="149">
        <v>44546</v>
      </c>
      <c r="P18332" s="149">
        <f t="shared" si="744"/>
        <v>44528</v>
      </c>
      <c r="Q18332" s="149">
        <f t="shared" si="745"/>
        <v>44541</v>
      </c>
    </row>
    <row r="18333" spans="1:17" x14ac:dyDescent="0.35">
      <c r="A18333" s="45" t="s">
        <v>575</v>
      </c>
      <c r="B18333" s="56" t="s">
        <v>449</v>
      </c>
      <c r="C18333" s="54">
        <v>18711.126473274999</v>
      </c>
      <c r="D18333" s="56">
        <v>2157</v>
      </c>
      <c r="E18333" s="56">
        <v>125</v>
      </c>
      <c r="F18333" s="55">
        <v>47.717979146386817</v>
      </c>
      <c r="G18333" s="213"/>
      <c r="H18333" s="56" t="s">
        <v>463</v>
      </c>
      <c r="I18333" s="56">
        <v>83895</v>
      </c>
      <c r="J18333" s="56">
        <v>3109</v>
      </c>
      <c r="K18333" s="56">
        <v>134</v>
      </c>
      <c r="L18333" s="57">
        <v>4.3100675458346734E-2</v>
      </c>
      <c r="M18333" s="56" t="s">
        <v>463</v>
      </c>
      <c r="N18333" s="60">
        <v>16615.782082605063</v>
      </c>
      <c r="O18333" s="149">
        <v>44546</v>
      </c>
      <c r="P18333" s="149">
        <f t="shared" si="744"/>
        <v>44528</v>
      </c>
      <c r="Q18333" s="149">
        <f t="shared" si="745"/>
        <v>44541</v>
      </c>
    </row>
    <row r="18334" spans="1:17" x14ac:dyDescent="0.35">
      <c r="A18334" s="45" t="s">
        <v>574</v>
      </c>
      <c r="B18334" s="56" t="s">
        <v>456</v>
      </c>
      <c r="C18334" s="54">
        <v>41355.060735064602</v>
      </c>
      <c r="D18334" s="56">
        <v>4919</v>
      </c>
      <c r="E18334" s="56">
        <v>487</v>
      </c>
      <c r="F18334" s="55">
        <v>84.11477015730695</v>
      </c>
      <c r="G18334" s="213"/>
      <c r="H18334" s="56" t="s">
        <v>482</v>
      </c>
      <c r="I18334" s="56">
        <v>129112</v>
      </c>
      <c r="J18334" s="56">
        <v>5752</v>
      </c>
      <c r="K18334" s="56">
        <v>561</v>
      </c>
      <c r="L18334" s="57">
        <v>9.7531293463143251E-2</v>
      </c>
      <c r="M18334" s="56" t="s">
        <v>482</v>
      </c>
      <c r="N18334" s="60">
        <v>13908.817682192226</v>
      </c>
      <c r="O18334" s="149">
        <v>44546</v>
      </c>
      <c r="P18334" s="149">
        <f t="shared" si="744"/>
        <v>44528</v>
      </c>
      <c r="Q18334" s="149">
        <f t="shared" si="745"/>
        <v>44541</v>
      </c>
    </row>
    <row r="18335" spans="1:17" x14ac:dyDescent="0.35">
      <c r="A18335" s="45" t="s">
        <v>573</v>
      </c>
      <c r="B18335" s="56" t="s">
        <v>454</v>
      </c>
      <c r="C18335" s="54">
        <v>23089.216116875701</v>
      </c>
      <c r="D18335" s="56">
        <v>2153</v>
      </c>
      <c r="E18335" s="56">
        <v>167</v>
      </c>
      <c r="F18335" s="55">
        <v>51.662955416892395</v>
      </c>
      <c r="G18335" s="213"/>
      <c r="H18335" s="56" t="s">
        <v>482</v>
      </c>
      <c r="I18335" s="56">
        <v>69260</v>
      </c>
      <c r="J18335" s="56">
        <v>2507</v>
      </c>
      <c r="K18335" s="56">
        <v>172</v>
      </c>
      <c r="L18335" s="57">
        <v>6.8607897885919422E-2</v>
      </c>
      <c r="M18335" s="56" t="s">
        <v>467</v>
      </c>
      <c r="N18335" s="60">
        <v>10857.882689952632</v>
      </c>
      <c r="O18335" s="149">
        <v>44546</v>
      </c>
      <c r="P18335" s="149">
        <f t="shared" si="744"/>
        <v>44528</v>
      </c>
      <c r="Q18335" s="149">
        <f t="shared" si="745"/>
        <v>44541</v>
      </c>
    </row>
    <row r="18336" spans="1:17" x14ac:dyDescent="0.35">
      <c r="A18336" s="45" t="s">
        <v>572</v>
      </c>
      <c r="B18336" s="56" t="s">
        <v>455</v>
      </c>
      <c r="C18336" s="54">
        <v>1711.2133241641</v>
      </c>
      <c r="D18336" s="56">
        <v>100</v>
      </c>
      <c r="E18336" s="56">
        <v>11</v>
      </c>
      <c r="F18336" s="55">
        <v>45.915624581645567</v>
      </c>
      <c r="G18336" s="213"/>
      <c r="H18336" s="56" t="s">
        <v>482</v>
      </c>
      <c r="I18336" s="56">
        <v>2674</v>
      </c>
      <c r="J18336" s="56">
        <v>90</v>
      </c>
      <c r="K18336" s="56">
        <v>12</v>
      </c>
      <c r="L18336" s="57">
        <v>0.13333333333333333</v>
      </c>
      <c r="M18336" s="56" t="s">
        <v>482</v>
      </c>
      <c r="N18336" s="60">
        <v>5259.4260884430369</v>
      </c>
      <c r="O18336" s="149">
        <v>44546</v>
      </c>
      <c r="P18336" s="149">
        <f t="shared" si="744"/>
        <v>44528</v>
      </c>
      <c r="Q18336" s="149">
        <f t="shared" si="745"/>
        <v>44541</v>
      </c>
    </row>
    <row r="18337" spans="1:17" x14ac:dyDescent="0.35">
      <c r="A18337" s="45" t="s">
        <v>571</v>
      </c>
      <c r="B18337" s="56" t="s">
        <v>449</v>
      </c>
      <c r="C18337" s="54">
        <v>7315.6481145470188</v>
      </c>
      <c r="D18337" s="56">
        <v>972</v>
      </c>
      <c r="E18337" s="56">
        <v>95</v>
      </c>
      <c r="F18337" s="55">
        <v>92.756160212531697</v>
      </c>
      <c r="G18337" s="213"/>
      <c r="H18337" s="56" t="s">
        <v>482</v>
      </c>
      <c r="I18337" s="56">
        <v>21755</v>
      </c>
      <c r="J18337" s="56">
        <v>797</v>
      </c>
      <c r="K18337" s="56">
        <v>105</v>
      </c>
      <c r="L18337" s="57">
        <v>0.13174404015056462</v>
      </c>
      <c r="M18337" s="56" t="s">
        <v>482</v>
      </c>
      <c r="N18337" s="60">
        <v>10894.455112120299</v>
      </c>
      <c r="O18337" s="149">
        <v>44546</v>
      </c>
      <c r="P18337" s="149">
        <f t="shared" si="744"/>
        <v>44528</v>
      </c>
      <c r="Q18337" s="149">
        <f t="shared" si="745"/>
        <v>44541</v>
      </c>
    </row>
    <row r="18338" spans="1:17" x14ac:dyDescent="0.35">
      <c r="A18338" s="45" t="s">
        <v>570</v>
      </c>
      <c r="B18338" s="56" t="s">
        <v>454</v>
      </c>
      <c r="C18338" s="54">
        <v>10981.723636578799</v>
      </c>
      <c r="D18338" s="56">
        <v>777</v>
      </c>
      <c r="E18338" s="56">
        <v>43</v>
      </c>
      <c r="F18338" s="55">
        <v>27.968547316179151</v>
      </c>
      <c r="G18338" s="213"/>
      <c r="H18338" s="56" t="s">
        <v>463</v>
      </c>
      <c r="I18338" s="56">
        <v>80365</v>
      </c>
      <c r="J18338" s="56">
        <v>3074</v>
      </c>
      <c r="K18338" s="56">
        <v>46</v>
      </c>
      <c r="L18338" s="57">
        <v>1.4964216005204945E-2</v>
      </c>
      <c r="M18338" s="56" t="s">
        <v>463</v>
      </c>
      <c r="N18338" s="60">
        <v>27991.962844164791</v>
      </c>
      <c r="O18338" s="149">
        <v>44546</v>
      </c>
      <c r="P18338" s="149">
        <f t="shared" si="744"/>
        <v>44528</v>
      </c>
      <c r="Q18338" s="149">
        <f t="shared" si="745"/>
        <v>44541</v>
      </c>
    </row>
    <row r="18339" spans="1:17" x14ac:dyDescent="0.35">
      <c r="A18339" s="45" t="s">
        <v>569</v>
      </c>
      <c r="B18339" s="56" t="s">
        <v>460</v>
      </c>
      <c r="C18339" s="54">
        <v>16752.226867065601</v>
      </c>
      <c r="D18339" s="56">
        <v>2434</v>
      </c>
      <c r="E18339" s="56">
        <v>216</v>
      </c>
      <c r="F18339" s="55">
        <v>92.098629937393937</v>
      </c>
      <c r="G18339" s="213"/>
      <c r="H18339" s="56" t="s">
        <v>482</v>
      </c>
      <c r="I18339" s="56">
        <v>45188</v>
      </c>
      <c r="J18339" s="56">
        <v>1826</v>
      </c>
      <c r="K18339" s="56">
        <v>232</v>
      </c>
      <c r="L18339" s="57">
        <v>0.12705366922234393</v>
      </c>
      <c r="M18339" s="56" t="s">
        <v>482</v>
      </c>
      <c r="N18339" s="60">
        <v>10900.043406108975</v>
      </c>
      <c r="O18339" s="149">
        <v>44546</v>
      </c>
      <c r="P18339" s="149">
        <f t="shared" si="744"/>
        <v>44528</v>
      </c>
      <c r="Q18339" s="149">
        <f t="shared" si="745"/>
        <v>44541</v>
      </c>
    </row>
    <row r="18340" spans="1:17" x14ac:dyDescent="0.35">
      <c r="A18340" s="45" t="s">
        <v>568</v>
      </c>
      <c r="B18340" s="56" t="s">
        <v>452</v>
      </c>
      <c r="C18340" s="54">
        <v>14695.182980035201</v>
      </c>
      <c r="D18340" s="56">
        <v>1474</v>
      </c>
      <c r="E18340" s="56">
        <v>88</v>
      </c>
      <c r="F18340" s="55">
        <v>42.773977665021427</v>
      </c>
      <c r="G18340" s="213"/>
      <c r="H18340" s="56" t="s">
        <v>463</v>
      </c>
      <c r="I18340" s="56">
        <v>60556</v>
      </c>
      <c r="J18340" s="56">
        <v>1963</v>
      </c>
      <c r="K18340" s="56">
        <v>94</v>
      </c>
      <c r="L18340" s="57">
        <v>4.7885888945491596E-2</v>
      </c>
      <c r="M18340" s="56" t="s">
        <v>463</v>
      </c>
      <c r="N18340" s="60">
        <v>13358.118797614985</v>
      </c>
      <c r="O18340" s="149">
        <v>44546</v>
      </c>
      <c r="P18340" s="149">
        <f t="shared" si="744"/>
        <v>44528</v>
      </c>
      <c r="Q18340" s="149">
        <f t="shared" si="745"/>
        <v>44541</v>
      </c>
    </row>
    <row r="18341" spans="1:17" x14ac:dyDescent="0.35">
      <c r="A18341" s="45" t="s">
        <v>567</v>
      </c>
      <c r="B18341" s="56" t="s">
        <v>452</v>
      </c>
      <c r="C18341" s="54">
        <v>56177.316442514697</v>
      </c>
      <c r="D18341" s="56">
        <v>6966</v>
      </c>
      <c r="E18341" s="56">
        <v>441</v>
      </c>
      <c r="F18341" s="55">
        <v>56.072454141225172</v>
      </c>
      <c r="G18341" s="213"/>
      <c r="H18341" s="56" t="s">
        <v>482</v>
      </c>
      <c r="I18341" s="56">
        <v>183924</v>
      </c>
      <c r="J18341" s="56">
        <v>7321</v>
      </c>
      <c r="K18341" s="56">
        <v>475</v>
      </c>
      <c r="L18341" s="57">
        <v>6.4881846742248325E-2</v>
      </c>
      <c r="M18341" s="56" t="s">
        <v>482</v>
      </c>
      <c r="N18341" s="60">
        <v>13031.950373584428</v>
      </c>
      <c r="O18341" s="149">
        <v>44546</v>
      </c>
      <c r="P18341" s="149">
        <f t="shared" si="744"/>
        <v>44528</v>
      </c>
      <c r="Q18341" s="149">
        <f t="shared" si="745"/>
        <v>44541</v>
      </c>
    </row>
    <row r="18342" spans="1:17" x14ac:dyDescent="0.35">
      <c r="A18342" s="45" t="s">
        <v>566</v>
      </c>
      <c r="B18342" s="56" t="s">
        <v>457</v>
      </c>
      <c r="C18342" s="54">
        <v>1451.48737987204</v>
      </c>
      <c r="D18342" s="56">
        <v>101</v>
      </c>
      <c r="E18342" s="56">
        <v>8</v>
      </c>
      <c r="F18342" s="55">
        <v>39.368483622568412</v>
      </c>
      <c r="G18342" s="213"/>
      <c r="H18342" s="56" t="s">
        <v>467</v>
      </c>
      <c r="I18342" s="56">
        <v>3389</v>
      </c>
      <c r="J18342" s="56">
        <v>122</v>
      </c>
      <c r="K18342" s="56">
        <v>8</v>
      </c>
      <c r="L18342" s="57">
        <v>6.5573770491803282E-2</v>
      </c>
      <c r="M18342" s="56" t="s">
        <v>463</v>
      </c>
      <c r="N18342" s="60">
        <v>8405.1712534183553</v>
      </c>
      <c r="O18342" s="149">
        <v>44546</v>
      </c>
      <c r="P18342" s="149">
        <f t="shared" si="744"/>
        <v>44528</v>
      </c>
      <c r="Q18342" s="149">
        <f t="shared" si="745"/>
        <v>44541</v>
      </c>
    </row>
    <row r="18343" spans="1:17" x14ac:dyDescent="0.35">
      <c r="A18343" s="45" t="s">
        <v>565</v>
      </c>
      <c r="B18343" s="56" t="s">
        <v>451</v>
      </c>
      <c r="C18343" s="54">
        <v>15539.121805317</v>
      </c>
      <c r="D18343" s="56">
        <v>1969</v>
      </c>
      <c r="E18343" s="56">
        <v>184</v>
      </c>
      <c r="F18343" s="55">
        <v>84.579150015801218</v>
      </c>
      <c r="G18343" s="213"/>
      <c r="H18343" s="56" t="s">
        <v>482</v>
      </c>
      <c r="I18343" s="56">
        <v>42660</v>
      </c>
      <c r="J18343" s="56">
        <v>1880</v>
      </c>
      <c r="K18343" s="56">
        <v>204</v>
      </c>
      <c r="L18343" s="57">
        <v>0.10851063829787234</v>
      </c>
      <c r="M18343" s="56" t="s">
        <v>463</v>
      </c>
      <c r="N18343" s="60">
        <v>12098.495806608087</v>
      </c>
      <c r="O18343" s="149">
        <v>44546</v>
      </c>
      <c r="P18343" s="149">
        <f t="shared" si="744"/>
        <v>44528</v>
      </c>
      <c r="Q18343" s="149">
        <f t="shared" si="745"/>
        <v>44541</v>
      </c>
    </row>
    <row r="18344" spans="1:17" x14ac:dyDescent="0.35">
      <c r="A18344" s="45" t="s">
        <v>564</v>
      </c>
      <c r="B18344" s="56" t="s">
        <v>456</v>
      </c>
      <c r="C18344" s="54">
        <v>14533.4559376543</v>
      </c>
      <c r="D18344" s="56">
        <v>2070</v>
      </c>
      <c r="E18344" s="56">
        <v>154</v>
      </c>
      <c r="F18344" s="55">
        <v>75.687434889456867</v>
      </c>
      <c r="G18344" s="213"/>
      <c r="H18344" s="56" t="s">
        <v>463</v>
      </c>
      <c r="I18344" s="56">
        <v>73407</v>
      </c>
      <c r="J18344" s="56">
        <v>2758</v>
      </c>
      <c r="K18344" s="56">
        <v>175</v>
      </c>
      <c r="L18344" s="57">
        <v>6.3451776649746189E-2</v>
      </c>
      <c r="M18344" s="56" t="s">
        <v>482</v>
      </c>
      <c r="N18344" s="60">
        <v>18976.904129556548</v>
      </c>
      <c r="O18344" s="149">
        <v>44546</v>
      </c>
      <c r="P18344" s="149">
        <f t="shared" si="744"/>
        <v>44528</v>
      </c>
      <c r="Q18344" s="149">
        <f t="shared" si="745"/>
        <v>44541</v>
      </c>
    </row>
    <row r="18345" spans="1:17" x14ac:dyDescent="0.35">
      <c r="A18345" s="45" t="s">
        <v>563</v>
      </c>
      <c r="B18345" s="56" t="s">
        <v>455</v>
      </c>
      <c r="C18345" s="54">
        <v>2458.2722255157701</v>
      </c>
      <c r="D18345" s="56">
        <v>129</v>
      </c>
      <c r="E18345" s="56">
        <v>15</v>
      </c>
      <c r="F18345" s="55">
        <v>43.584618510009605</v>
      </c>
      <c r="G18345" s="213"/>
      <c r="H18345" s="56" t="s">
        <v>482</v>
      </c>
      <c r="I18345" s="56">
        <v>13665</v>
      </c>
      <c r="J18345" s="56">
        <v>551</v>
      </c>
      <c r="K18345" s="56">
        <v>15</v>
      </c>
      <c r="L18345" s="57">
        <v>2.7223230490018149E-2</v>
      </c>
      <c r="M18345" s="56" t="s">
        <v>482</v>
      </c>
      <c r="N18345" s="60">
        <v>22414.116479080938</v>
      </c>
      <c r="O18345" s="149">
        <v>44546</v>
      </c>
      <c r="P18345" s="149">
        <f t="shared" si="744"/>
        <v>44528</v>
      </c>
      <c r="Q18345" s="149">
        <f t="shared" si="745"/>
        <v>44541</v>
      </c>
    </row>
    <row r="18346" spans="1:17" x14ac:dyDescent="0.35">
      <c r="A18346" s="45" t="s">
        <v>562</v>
      </c>
      <c r="B18346" s="56" t="s">
        <v>461</v>
      </c>
      <c r="C18346" s="54">
        <v>7178.4740239266202</v>
      </c>
      <c r="D18346" s="56">
        <v>450</v>
      </c>
      <c r="E18346" s="56">
        <v>36</v>
      </c>
      <c r="F18346" s="55">
        <v>35.821381575773977</v>
      </c>
      <c r="G18346" s="213"/>
      <c r="H18346" s="56" t="s">
        <v>482</v>
      </c>
      <c r="I18346" s="56">
        <v>152225</v>
      </c>
      <c r="J18346" s="56">
        <v>5974</v>
      </c>
      <c r="K18346" s="56">
        <v>40</v>
      </c>
      <c r="L18346" s="57">
        <v>6.6956812855708068E-3</v>
      </c>
      <c r="M18346" s="56" t="s">
        <v>467</v>
      </c>
      <c r="N18346" s="60">
        <v>83221.029707539798</v>
      </c>
      <c r="O18346" s="149">
        <v>44546</v>
      </c>
      <c r="P18346" s="149">
        <f t="shared" si="744"/>
        <v>44528</v>
      </c>
      <c r="Q18346" s="149">
        <f t="shared" si="745"/>
        <v>44541</v>
      </c>
    </row>
    <row r="18347" spans="1:17" x14ac:dyDescent="0.35">
      <c r="A18347" s="45" t="s">
        <v>561</v>
      </c>
      <c r="B18347" s="56" t="s">
        <v>454</v>
      </c>
      <c r="C18347" s="54">
        <v>24460.265400539301</v>
      </c>
      <c r="D18347" s="56">
        <v>3238</v>
      </c>
      <c r="E18347" s="56">
        <v>284</v>
      </c>
      <c r="F18347" s="55">
        <v>82.933336795548527</v>
      </c>
      <c r="G18347" s="213"/>
      <c r="H18347" s="56" t="s">
        <v>482</v>
      </c>
      <c r="I18347" s="56">
        <v>79650</v>
      </c>
      <c r="J18347" s="56">
        <v>3512</v>
      </c>
      <c r="K18347" s="56">
        <v>295</v>
      </c>
      <c r="L18347" s="57">
        <v>8.3997722095671981E-2</v>
      </c>
      <c r="M18347" s="56" t="s">
        <v>482</v>
      </c>
      <c r="N18347" s="60">
        <v>14357.979942125105</v>
      </c>
      <c r="O18347" s="149">
        <v>44546</v>
      </c>
      <c r="P18347" s="149">
        <f t="shared" si="744"/>
        <v>44528</v>
      </c>
      <c r="Q18347" s="149">
        <f t="shared" si="745"/>
        <v>44541</v>
      </c>
    </row>
    <row r="18348" spans="1:17" x14ac:dyDescent="0.35">
      <c r="A18348" s="45" t="s">
        <v>560</v>
      </c>
      <c r="B18348" s="56" t="s">
        <v>449</v>
      </c>
      <c r="C18348" s="54">
        <v>10765.112077551599</v>
      </c>
      <c r="D18348" s="56">
        <v>1400</v>
      </c>
      <c r="E18348" s="56">
        <v>125</v>
      </c>
      <c r="F18348" s="55">
        <v>82.939883618955591</v>
      </c>
      <c r="G18348" s="213"/>
      <c r="H18348" s="56" t="s">
        <v>482</v>
      </c>
      <c r="I18348" s="56">
        <v>30002</v>
      </c>
      <c r="J18348" s="56">
        <v>1177</v>
      </c>
      <c r="K18348" s="56">
        <v>134</v>
      </c>
      <c r="L18348" s="57">
        <v>0.11384876805437553</v>
      </c>
      <c r="M18348" s="56" t="s">
        <v>482</v>
      </c>
      <c r="N18348" s="60">
        <v>10933.467218185202</v>
      </c>
      <c r="O18348" s="149">
        <v>44546</v>
      </c>
      <c r="P18348" s="149">
        <f t="shared" si="744"/>
        <v>44528</v>
      </c>
      <c r="Q18348" s="149">
        <f t="shared" si="745"/>
        <v>44541</v>
      </c>
    </row>
    <row r="18349" spans="1:17" x14ac:dyDescent="0.35">
      <c r="A18349" s="45" t="s">
        <v>559</v>
      </c>
      <c r="B18349" s="56" t="s">
        <v>454</v>
      </c>
      <c r="C18349" s="54">
        <v>22284.2851538703</v>
      </c>
      <c r="D18349" s="56">
        <v>1876</v>
      </c>
      <c r="E18349" s="56">
        <v>113</v>
      </c>
      <c r="F18349" s="55">
        <v>36.220271441046144</v>
      </c>
      <c r="G18349" s="213"/>
      <c r="H18349" s="56" t="s">
        <v>482</v>
      </c>
      <c r="I18349" s="56">
        <v>118685</v>
      </c>
      <c r="J18349" s="56">
        <v>4171</v>
      </c>
      <c r="K18349" s="56">
        <v>120</v>
      </c>
      <c r="L18349" s="57">
        <v>2.8770079117717572E-2</v>
      </c>
      <c r="M18349" s="56" t="s">
        <v>482</v>
      </c>
      <c r="N18349" s="60">
        <v>18717.22593388008</v>
      </c>
      <c r="O18349" s="149">
        <v>44546</v>
      </c>
      <c r="P18349" s="149">
        <f t="shared" si="744"/>
        <v>44528</v>
      </c>
      <c r="Q18349" s="149">
        <f t="shared" si="745"/>
        <v>44541</v>
      </c>
    </row>
    <row r="18350" spans="1:17" x14ac:dyDescent="0.35">
      <c r="A18350" s="45" t="s">
        <v>558</v>
      </c>
      <c r="B18350" s="56" t="s">
        <v>461</v>
      </c>
      <c r="C18350" s="54">
        <v>845.307934845815</v>
      </c>
      <c r="D18350" s="56">
        <v>45</v>
      </c>
      <c r="E18350" s="56">
        <v>7</v>
      </c>
      <c r="F18350" s="55">
        <v>59.150042178558337</v>
      </c>
      <c r="G18350" s="213"/>
      <c r="H18350" s="56" t="s">
        <v>463</v>
      </c>
      <c r="I18350" s="56">
        <v>1783</v>
      </c>
      <c r="J18350" s="56">
        <v>71</v>
      </c>
      <c r="K18350" s="56">
        <v>7</v>
      </c>
      <c r="L18350" s="57">
        <v>9.8591549295774641E-2</v>
      </c>
      <c r="M18350" s="56" t="s">
        <v>463</v>
      </c>
      <c r="N18350" s="60">
        <v>8399.3059893552836</v>
      </c>
      <c r="O18350" s="149">
        <v>44546</v>
      </c>
      <c r="P18350" s="149">
        <f t="shared" si="744"/>
        <v>44528</v>
      </c>
      <c r="Q18350" s="149">
        <f t="shared" si="745"/>
        <v>44541</v>
      </c>
    </row>
    <row r="18351" spans="1:17" x14ac:dyDescent="0.35">
      <c r="A18351" s="45" t="s">
        <v>557</v>
      </c>
      <c r="B18351" s="56" t="s">
        <v>450</v>
      </c>
      <c r="C18351" s="54">
        <v>18868.1392219843</v>
      </c>
      <c r="D18351" s="56">
        <v>3078</v>
      </c>
      <c r="E18351" s="56">
        <v>143</v>
      </c>
      <c r="F18351" s="55">
        <v>54.135098295143443</v>
      </c>
      <c r="G18351" s="213"/>
      <c r="H18351" s="56" t="s">
        <v>482</v>
      </c>
      <c r="I18351" s="56">
        <v>102416</v>
      </c>
      <c r="J18351" s="56">
        <v>2956</v>
      </c>
      <c r="K18351" s="56">
        <v>158</v>
      </c>
      <c r="L18351" s="57">
        <v>5.3450608930987818E-2</v>
      </c>
      <c r="M18351" s="56" t="s">
        <v>482</v>
      </c>
      <c r="N18351" s="60">
        <v>15666.621733190323</v>
      </c>
      <c r="O18351" s="149">
        <v>44546</v>
      </c>
      <c r="P18351" s="149">
        <f t="shared" si="744"/>
        <v>44528</v>
      </c>
      <c r="Q18351" s="149">
        <f t="shared" si="745"/>
        <v>44541</v>
      </c>
    </row>
    <row r="18352" spans="1:17" x14ac:dyDescent="0.35">
      <c r="A18352" s="45" t="s">
        <v>556</v>
      </c>
      <c r="B18352" s="56" t="s">
        <v>454</v>
      </c>
      <c r="C18352" s="54">
        <v>41525.030739602102</v>
      </c>
      <c r="D18352" s="56">
        <v>5720</v>
      </c>
      <c r="E18352" s="56">
        <v>304</v>
      </c>
      <c r="F18352" s="55">
        <v>52.292040072054583</v>
      </c>
      <c r="G18352" s="213"/>
      <c r="H18352" s="56" t="s">
        <v>482</v>
      </c>
      <c r="I18352" s="56">
        <v>158256</v>
      </c>
      <c r="J18352" s="56">
        <v>5595</v>
      </c>
      <c r="K18352" s="56">
        <v>328</v>
      </c>
      <c r="L18352" s="57">
        <v>5.8623771224307418E-2</v>
      </c>
      <c r="M18352" s="56" t="s">
        <v>467</v>
      </c>
      <c r="N18352" s="60">
        <v>13473.800983039591</v>
      </c>
      <c r="O18352" s="149">
        <v>44546</v>
      </c>
      <c r="P18352" s="149">
        <f t="shared" si="744"/>
        <v>44528</v>
      </c>
      <c r="Q18352" s="149">
        <f t="shared" si="745"/>
        <v>44541</v>
      </c>
    </row>
    <row r="18353" spans="1:17" x14ac:dyDescent="0.35">
      <c r="A18353" s="45" t="s">
        <v>449</v>
      </c>
      <c r="B18353" s="56" t="s">
        <v>449</v>
      </c>
      <c r="C18353" s="54">
        <v>191574.677370558</v>
      </c>
      <c r="D18353" s="56">
        <v>32000</v>
      </c>
      <c r="E18353" s="56">
        <v>1836</v>
      </c>
      <c r="F18353" s="55">
        <v>68.455214928636352</v>
      </c>
      <c r="G18353" s="213"/>
      <c r="H18353" s="56" t="s">
        <v>482</v>
      </c>
      <c r="I18353" s="56">
        <v>1468945</v>
      </c>
      <c r="J18353" s="56">
        <v>64078</v>
      </c>
      <c r="K18353" s="56">
        <v>2009</v>
      </c>
      <c r="L18353" s="57">
        <v>3.1352414245138738E-2</v>
      </c>
      <c r="M18353" s="56" t="s">
        <v>482</v>
      </c>
      <c r="N18353" s="60">
        <v>33448.05319758183</v>
      </c>
      <c r="O18353" s="149">
        <v>44546</v>
      </c>
      <c r="P18353" s="149">
        <f t="shared" si="744"/>
        <v>44528</v>
      </c>
      <c r="Q18353" s="149">
        <f t="shared" si="745"/>
        <v>44541</v>
      </c>
    </row>
    <row r="18354" spans="1:17" x14ac:dyDescent="0.35">
      <c r="A18354" s="45" t="s">
        <v>555</v>
      </c>
      <c r="B18354" s="56" t="s">
        <v>455</v>
      </c>
      <c r="C18354" s="54">
        <v>1046.7288034764699</v>
      </c>
      <c r="D18354" s="56">
        <v>59</v>
      </c>
      <c r="E18354" s="56">
        <v>5</v>
      </c>
      <c r="F18354" s="55">
        <v>34.119903451274958</v>
      </c>
      <c r="G18354" s="213"/>
      <c r="H18354" s="56" t="s">
        <v>467</v>
      </c>
      <c r="I18354" s="56">
        <v>3275</v>
      </c>
      <c r="J18354" s="56">
        <v>114</v>
      </c>
      <c r="K18354" s="56">
        <v>5</v>
      </c>
      <c r="L18354" s="57">
        <v>4.3859649122807015E-2</v>
      </c>
      <c r="M18354" s="56" t="s">
        <v>463</v>
      </c>
      <c r="N18354" s="60">
        <v>10891.073181646967</v>
      </c>
      <c r="O18354" s="149">
        <v>44546</v>
      </c>
      <c r="P18354" s="149">
        <f t="shared" si="744"/>
        <v>44528</v>
      </c>
      <c r="Q18354" s="149">
        <f t="shared" si="745"/>
        <v>44541</v>
      </c>
    </row>
    <row r="18355" spans="1:17" x14ac:dyDescent="0.35">
      <c r="A18355" s="45" t="s">
        <v>554</v>
      </c>
      <c r="B18355" s="56" t="s">
        <v>452</v>
      </c>
      <c r="C18355" s="54">
        <v>11271.338775648501</v>
      </c>
      <c r="D18355" s="56">
        <v>1409</v>
      </c>
      <c r="E18355" s="56">
        <v>93</v>
      </c>
      <c r="F18355" s="55">
        <v>58.935830739192234</v>
      </c>
      <c r="G18355" s="213"/>
      <c r="H18355" s="56" t="s">
        <v>482</v>
      </c>
      <c r="I18355" s="56">
        <v>45901</v>
      </c>
      <c r="J18355" s="56">
        <v>1499</v>
      </c>
      <c r="K18355" s="56">
        <v>102</v>
      </c>
      <c r="L18355" s="57">
        <v>6.8045363575717138E-2</v>
      </c>
      <c r="M18355" s="56" t="s">
        <v>482</v>
      </c>
      <c r="N18355" s="60">
        <v>13299.218751534283</v>
      </c>
      <c r="O18355" s="149">
        <v>44546</v>
      </c>
      <c r="P18355" s="149">
        <f t="shared" si="744"/>
        <v>44528</v>
      </c>
      <c r="Q18355" s="149">
        <f t="shared" si="745"/>
        <v>44541</v>
      </c>
    </row>
    <row r="18356" spans="1:17" x14ac:dyDescent="0.35">
      <c r="A18356" s="45" t="s">
        <v>553</v>
      </c>
      <c r="B18356" s="56" t="s">
        <v>462</v>
      </c>
      <c r="C18356" s="54">
        <v>24061.696973528105</v>
      </c>
      <c r="D18356" s="56">
        <v>2522</v>
      </c>
      <c r="E18356" s="56">
        <v>200</v>
      </c>
      <c r="F18356" s="55">
        <v>59.371183592873606</v>
      </c>
      <c r="G18356" s="213"/>
      <c r="H18356" s="56" t="s">
        <v>482</v>
      </c>
      <c r="I18356" s="56">
        <v>67434</v>
      </c>
      <c r="J18356" s="56">
        <v>2523</v>
      </c>
      <c r="K18356" s="56">
        <v>228</v>
      </c>
      <c r="L18356" s="57">
        <v>9.0368608799048747E-2</v>
      </c>
      <c r="M18356" s="56" t="s">
        <v>467</v>
      </c>
      <c r="N18356" s="60">
        <v>10485.544734337409</v>
      </c>
      <c r="O18356" s="149">
        <v>44546</v>
      </c>
      <c r="P18356" s="149">
        <f t="shared" si="744"/>
        <v>44528</v>
      </c>
      <c r="Q18356" s="149">
        <f t="shared" si="745"/>
        <v>44541</v>
      </c>
    </row>
    <row r="18357" spans="1:17" x14ac:dyDescent="0.35">
      <c r="A18357" s="29" t="s">
        <v>37</v>
      </c>
      <c r="B18357" s="135" t="s">
        <v>898</v>
      </c>
      <c r="C18357" s="181">
        <v>6964382.5242290385</v>
      </c>
      <c r="D18357" s="56">
        <v>921680</v>
      </c>
      <c r="E18357" s="56">
        <v>60639</v>
      </c>
      <c r="F18357" s="55">
        <v>62.2</v>
      </c>
      <c r="G18357" s="213"/>
      <c r="H18357" s="56" t="s">
        <v>482</v>
      </c>
      <c r="I18357" s="56">
        <v>34885252</v>
      </c>
      <c r="J18357" s="56">
        <v>1338404</v>
      </c>
      <c r="K18357" s="56">
        <v>66530</v>
      </c>
      <c r="L18357" s="57">
        <v>4.9708458731444319E-2</v>
      </c>
      <c r="M18357" s="56" t="s">
        <v>482</v>
      </c>
      <c r="N18357" s="60">
        <v>19217.84157236771</v>
      </c>
      <c r="O18357" s="149">
        <v>44546</v>
      </c>
      <c r="P18357" s="149">
        <f t="shared" si="744"/>
        <v>44528</v>
      </c>
      <c r="Q18357" s="149">
        <f t="shared" si="745"/>
        <v>44541</v>
      </c>
    </row>
    <row r="18358" spans="1:17" x14ac:dyDescent="0.35">
      <c r="A18358" s="45" t="s">
        <v>895</v>
      </c>
      <c r="B18358" s="56" t="s">
        <v>451</v>
      </c>
      <c r="C18358" s="54">
        <v>18224.238036758699</v>
      </c>
      <c r="D18358" s="56">
        <v>2418</v>
      </c>
      <c r="E18358" s="56">
        <v>168</v>
      </c>
      <c r="F18358" s="55">
        <v>65.846374349345794</v>
      </c>
      <c r="G18358" s="213"/>
      <c r="H18358" s="56" t="s">
        <v>482</v>
      </c>
      <c r="I18358" s="56">
        <v>52052</v>
      </c>
      <c r="J18358" s="56">
        <v>2214</v>
      </c>
      <c r="K18358" s="56">
        <v>186</v>
      </c>
      <c r="L18358" s="57">
        <v>8.4010840108401083E-2</v>
      </c>
      <c r="M18358" s="56" t="s">
        <v>482</v>
      </c>
      <c r="N18358" s="60">
        <v>12148.6560674543</v>
      </c>
      <c r="O18358" s="149">
        <v>44553</v>
      </c>
      <c r="P18358" s="149">
        <f t="shared" ref="P18358" si="746">O18358-18</f>
        <v>44535</v>
      </c>
      <c r="Q18358" s="149">
        <f t="shared" ref="Q18358" si="747">O18358-5</f>
        <v>44548</v>
      </c>
    </row>
    <row r="18359" spans="1:17" x14ac:dyDescent="0.35">
      <c r="A18359" s="45" t="s">
        <v>894</v>
      </c>
      <c r="B18359" s="56" t="s">
        <v>454</v>
      </c>
      <c r="C18359" s="54">
        <v>23727.780397963001</v>
      </c>
      <c r="D18359" s="56">
        <v>1469</v>
      </c>
      <c r="E18359" s="56">
        <v>100</v>
      </c>
      <c r="F18359" s="55">
        <v>30.103351527437219</v>
      </c>
      <c r="G18359" s="213"/>
      <c r="H18359" s="56" t="s">
        <v>482</v>
      </c>
      <c r="I18359" s="56">
        <v>77342</v>
      </c>
      <c r="J18359" s="56">
        <v>2696</v>
      </c>
      <c r="K18359" s="56">
        <v>110</v>
      </c>
      <c r="L18359" s="57">
        <v>4.0801186943620178E-2</v>
      </c>
      <c r="M18359" s="56" t="s">
        <v>482</v>
      </c>
      <c r="N18359" s="60">
        <v>11362.209000515903</v>
      </c>
      <c r="O18359" s="149">
        <v>44553</v>
      </c>
      <c r="P18359" s="149">
        <f t="shared" ref="P18359:P18422" si="748">O18359-18</f>
        <v>44535</v>
      </c>
      <c r="Q18359" s="149">
        <f t="shared" ref="Q18359:Q18422" si="749">O18359-5</f>
        <v>44548</v>
      </c>
    </row>
    <row r="18360" spans="1:17" x14ac:dyDescent="0.35">
      <c r="A18360" s="45" t="s">
        <v>893</v>
      </c>
      <c r="B18360" s="56" t="s">
        <v>460</v>
      </c>
      <c r="C18360" s="54">
        <v>10449.281569213599</v>
      </c>
      <c r="D18360" s="56">
        <v>2119</v>
      </c>
      <c r="E18360" s="56">
        <v>153</v>
      </c>
      <c r="F18360" s="55">
        <v>104.58682117218417</v>
      </c>
      <c r="G18360" s="213"/>
      <c r="H18360" s="56" t="s">
        <v>463</v>
      </c>
      <c r="I18360" s="56">
        <v>36231</v>
      </c>
      <c r="J18360" s="56">
        <v>1498</v>
      </c>
      <c r="K18360" s="56">
        <v>166</v>
      </c>
      <c r="L18360" s="57">
        <v>0.11081441922563418</v>
      </c>
      <c r="M18360" s="56" t="s">
        <v>482</v>
      </c>
      <c r="N18360" s="60">
        <v>14335.913814529718</v>
      </c>
      <c r="O18360" s="149">
        <v>44553</v>
      </c>
      <c r="P18360" s="149">
        <f t="shared" si="748"/>
        <v>44535</v>
      </c>
      <c r="Q18360" s="149">
        <f t="shared" si="749"/>
        <v>44548</v>
      </c>
    </row>
    <row r="18361" spans="1:17" x14ac:dyDescent="0.35">
      <c r="A18361" s="45" t="s">
        <v>892</v>
      </c>
      <c r="B18361" s="56" t="s">
        <v>461</v>
      </c>
      <c r="C18361" s="54">
        <v>8227.4352056835796</v>
      </c>
      <c r="D18361" s="56">
        <v>850</v>
      </c>
      <c r="E18361" s="56">
        <v>50</v>
      </c>
      <c r="F18361" s="55">
        <v>43.408771775697474</v>
      </c>
      <c r="G18361" s="213"/>
      <c r="H18361" s="56" t="s">
        <v>463</v>
      </c>
      <c r="I18361" s="56">
        <v>27537</v>
      </c>
      <c r="J18361" s="56">
        <v>1089</v>
      </c>
      <c r="K18361" s="56">
        <v>56</v>
      </c>
      <c r="L18361" s="57">
        <v>5.1423324150596875E-2</v>
      </c>
      <c r="M18361" s="56" t="s">
        <v>463</v>
      </c>
      <c r="N18361" s="60">
        <v>13236.202689845675</v>
      </c>
      <c r="O18361" s="149">
        <v>44553</v>
      </c>
      <c r="P18361" s="149">
        <f t="shared" si="748"/>
        <v>44535</v>
      </c>
      <c r="Q18361" s="149">
        <f t="shared" si="749"/>
        <v>44548</v>
      </c>
    </row>
    <row r="18362" spans="1:17" x14ac:dyDescent="0.35">
      <c r="A18362" s="45" t="s">
        <v>891</v>
      </c>
      <c r="B18362" s="56" t="s">
        <v>456</v>
      </c>
      <c r="C18362" s="54">
        <v>28496.164598917199</v>
      </c>
      <c r="D18362" s="56">
        <v>4205</v>
      </c>
      <c r="E18362" s="56">
        <v>308</v>
      </c>
      <c r="F18362" s="55">
        <v>77.203372136739958</v>
      </c>
      <c r="G18362" s="213"/>
      <c r="H18362" s="56" t="s">
        <v>463</v>
      </c>
      <c r="I18362" s="56">
        <v>104250</v>
      </c>
      <c r="J18362" s="56">
        <v>3867</v>
      </c>
      <c r="K18362" s="56">
        <v>354</v>
      </c>
      <c r="L18362" s="57">
        <v>9.154383242823895E-2</v>
      </c>
      <c r="M18362" s="56" t="s">
        <v>482</v>
      </c>
      <c r="N18362" s="60">
        <v>13570.247275126065</v>
      </c>
      <c r="O18362" s="149">
        <v>44553</v>
      </c>
      <c r="P18362" s="149">
        <f t="shared" si="748"/>
        <v>44535</v>
      </c>
      <c r="Q18362" s="149">
        <f t="shared" si="749"/>
        <v>44548</v>
      </c>
    </row>
    <row r="18363" spans="1:17" x14ac:dyDescent="0.35">
      <c r="A18363" s="45" t="s">
        <v>890</v>
      </c>
      <c r="B18363" s="56" t="s">
        <v>461</v>
      </c>
      <c r="C18363" s="54">
        <v>462.23398096760798</v>
      </c>
      <c r="D18363" s="56">
        <v>14</v>
      </c>
      <c r="E18363" s="56" t="s">
        <v>495</v>
      </c>
      <c r="F18363" s="55">
        <v>46.358710763138546</v>
      </c>
      <c r="G18363" s="213"/>
      <c r="H18363" s="56" t="s">
        <v>463</v>
      </c>
      <c r="I18363" s="56">
        <v>433</v>
      </c>
      <c r="J18363" s="56">
        <v>26</v>
      </c>
      <c r="K18363" s="56">
        <v>3</v>
      </c>
      <c r="L18363" s="57">
        <v>0.11538461538461539</v>
      </c>
      <c r="M18363" s="56" t="s">
        <v>463</v>
      </c>
      <c r="N18363" s="60">
        <v>5624.8569059274778</v>
      </c>
      <c r="O18363" s="149">
        <v>44553</v>
      </c>
      <c r="P18363" s="149">
        <f t="shared" si="748"/>
        <v>44535</v>
      </c>
      <c r="Q18363" s="149">
        <f t="shared" si="749"/>
        <v>44548</v>
      </c>
    </row>
    <row r="18364" spans="1:17" x14ac:dyDescent="0.35">
      <c r="A18364" s="45" t="s">
        <v>889</v>
      </c>
      <c r="B18364" s="56" t="s">
        <v>458</v>
      </c>
      <c r="C18364" s="54">
        <v>16598.0263143665</v>
      </c>
      <c r="D18364" s="56">
        <v>1680</v>
      </c>
      <c r="E18364" s="56">
        <v>133</v>
      </c>
      <c r="F18364" s="55">
        <v>57.235720802401843</v>
      </c>
      <c r="G18364" s="213"/>
      <c r="H18364" s="56" t="s">
        <v>482</v>
      </c>
      <c r="I18364" s="56">
        <v>50279</v>
      </c>
      <c r="J18364" s="56">
        <v>1685</v>
      </c>
      <c r="K18364" s="56">
        <v>142</v>
      </c>
      <c r="L18364" s="57">
        <v>8.4272997032640948E-2</v>
      </c>
      <c r="M18364" s="56" t="s">
        <v>482</v>
      </c>
      <c r="N18364" s="60">
        <v>10151.809426531276</v>
      </c>
      <c r="O18364" s="149">
        <v>44553</v>
      </c>
      <c r="P18364" s="149">
        <f t="shared" si="748"/>
        <v>44535</v>
      </c>
      <c r="Q18364" s="149">
        <f t="shared" si="749"/>
        <v>44548</v>
      </c>
    </row>
    <row r="18365" spans="1:17" x14ac:dyDescent="0.35">
      <c r="A18365" s="45" t="s">
        <v>888</v>
      </c>
      <c r="B18365" s="56" t="s">
        <v>455</v>
      </c>
      <c r="C18365" s="54">
        <v>40259.238105780198</v>
      </c>
      <c r="D18365" s="56">
        <v>3869</v>
      </c>
      <c r="E18365" s="56">
        <v>192</v>
      </c>
      <c r="F18365" s="55">
        <v>34.064941016150762</v>
      </c>
      <c r="G18365" s="213"/>
      <c r="H18365" s="56" t="s">
        <v>463</v>
      </c>
      <c r="I18365" s="56">
        <v>653852</v>
      </c>
      <c r="J18365" s="56">
        <v>17518</v>
      </c>
      <c r="K18365" s="56">
        <v>241</v>
      </c>
      <c r="L18365" s="57">
        <v>1.3757278228108231E-2</v>
      </c>
      <c r="M18365" s="56" t="s">
        <v>467</v>
      </c>
      <c r="N18365" s="60">
        <v>43512.994344234408</v>
      </c>
      <c r="O18365" s="149">
        <v>44553</v>
      </c>
      <c r="P18365" s="149">
        <f t="shared" si="748"/>
        <v>44535</v>
      </c>
      <c r="Q18365" s="149">
        <f t="shared" si="749"/>
        <v>44548</v>
      </c>
    </row>
    <row r="18366" spans="1:17" x14ac:dyDescent="0.35">
      <c r="A18366" s="45" t="s">
        <v>887</v>
      </c>
      <c r="B18366" s="56" t="s">
        <v>458</v>
      </c>
      <c r="C18366" s="54">
        <v>36064.049778037697</v>
      </c>
      <c r="D18366" s="56">
        <v>4122</v>
      </c>
      <c r="E18366" s="56">
        <v>281</v>
      </c>
      <c r="F18366" s="55">
        <v>55.654949166723043</v>
      </c>
      <c r="G18366" s="213"/>
      <c r="H18366" s="56" t="s">
        <v>482</v>
      </c>
      <c r="I18366" s="56">
        <v>150126</v>
      </c>
      <c r="J18366" s="56">
        <v>4528</v>
      </c>
      <c r="K18366" s="56">
        <v>319</v>
      </c>
      <c r="L18366" s="57">
        <v>7.045053003533569E-2</v>
      </c>
      <c r="M18366" s="56" t="s">
        <v>482</v>
      </c>
      <c r="N18366" s="60">
        <v>12555.439635505005</v>
      </c>
      <c r="O18366" s="149">
        <v>44553</v>
      </c>
      <c r="P18366" s="149">
        <f t="shared" si="748"/>
        <v>44535</v>
      </c>
      <c r="Q18366" s="149">
        <f t="shared" si="749"/>
        <v>44548</v>
      </c>
    </row>
    <row r="18367" spans="1:17" x14ac:dyDescent="0.35">
      <c r="A18367" s="45" t="s">
        <v>886</v>
      </c>
      <c r="B18367" s="56" t="s">
        <v>459</v>
      </c>
      <c r="C18367" s="54">
        <v>260.803252500962</v>
      </c>
      <c r="D18367" s="56">
        <v>14</v>
      </c>
      <c r="E18367" s="56" t="s">
        <v>495</v>
      </c>
      <c r="F18367" s="55">
        <v>109.55165741778157</v>
      </c>
      <c r="G18367" s="213"/>
      <c r="H18367" s="56" t="s">
        <v>482</v>
      </c>
      <c r="I18367" s="56">
        <v>806</v>
      </c>
      <c r="J18367" s="56">
        <v>22</v>
      </c>
      <c r="K18367" s="56">
        <v>4</v>
      </c>
      <c r="L18367" s="57">
        <v>0.18181818181818182</v>
      </c>
      <c r="M18367" s="56" t="s">
        <v>482</v>
      </c>
      <c r="N18367" s="60">
        <v>8435.4776211691787</v>
      </c>
      <c r="O18367" s="149">
        <v>44553</v>
      </c>
      <c r="P18367" s="149">
        <f t="shared" si="748"/>
        <v>44535</v>
      </c>
      <c r="Q18367" s="149">
        <f t="shared" si="749"/>
        <v>44548</v>
      </c>
    </row>
    <row r="18368" spans="1:17" x14ac:dyDescent="0.35">
      <c r="A18368" s="45" t="s">
        <v>885</v>
      </c>
      <c r="B18368" s="56" t="s">
        <v>454</v>
      </c>
      <c r="C18368" s="54">
        <v>45827.143129014403</v>
      </c>
      <c r="D18368" s="56">
        <v>2748</v>
      </c>
      <c r="E18368" s="56">
        <v>187</v>
      </c>
      <c r="F18368" s="55">
        <v>29.146793679761565</v>
      </c>
      <c r="G18368" s="213"/>
      <c r="H18368" s="56" t="s">
        <v>482</v>
      </c>
      <c r="I18368" s="56">
        <v>210207</v>
      </c>
      <c r="J18368" s="56">
        <v>7630</v>
      </c>
      <c r="K18368" s="56">
        <v>207</v>
      </c>
      <c r="L18368" s="57">
        <v>2.7129750982961991E-2</v>
      </c>
      <c r="M18368" s="56" t="s">
        <v>482</v>
      </c>
      <c r="N18368" s="60">
        <v>16649.521395038129</v>
      </c>
      <c r="O18368" s="149">
        <v>44553</v>
      </c>
      <c r="P18368" s="149">
        <f t="shared" si="748"/>
        <v>44535</v>
      </c>
      <c r="Q18368" s="149">
        <f t="shared" si="749"/>
        <v>44548</v>
      </c>
    </row>
    <row r="18369" spans="1:17" x14ac:dyDescent="0.35">
      <c r="A18369" s="45" t="s">
        <v>884</v>
      </c>
      <c r="B18369" s="56" t="s">
        <v>449</v>
      </c>
      <c r="C18369" s="54">
        <v>6286.5177862111304</v>
      </c>
      <c r="D18369" s="56">
        <v>797</v>
      </c>
      <c r="E18369" s="56">
        <v>76</v>
      </c>
      <c r="F18369" s="55">
        <v>86.352597943466819</v>
      </c>
      <c r="G18369" s="213"/>
      <c r="H18369" s="56" t="s">
        <v>463</v>
      </c>
      <c r="I18369" s="56">
        <v>26602</v>
      </c>
      <c r="J18369" s="56">
        <v>815</v>
      </c>
      <c r="K18369" s="56">
        <v>84</v>
      </c>
      <c r="L18369" s="57">
        <v>0.10306748466257669</v>
      </c>
      <c r="M18369" s="56" t="s">
        <v>463</v>
      </c>
      <c r="N18369" s="60">
        <v>12964.251875459953</v>
      </c>
      <c r="O18369" s="149">
        <v>44553</v>
      </c>
      <c r="P18369" s="149">
        <f t="shared" si="748"/>
        <v>44535</v>
      </c>
      <c r="Q18369" s="149">
        <f t="shared" si="749"/>
        <v>44548</v>
      </c>
    </row>
    <row r="18370" spans="1:17" x14ac:dyDescent="0.35">
      <c r="A18370" s="45" t="s">
        <v>883</v>
      </c>
      <c r="B18370" s="56" t="s">
        <v>454</v>
      </c>
      <c r="C18370" s="54">
        <v>3488.02577394533</v>
      </c>
      <c r="D18370" s="56">
        <v>375</v>
      </c>
      <c r="E18370" s="56">
        <v>43</v>
      </c>
      <c r="F18370" s="55">
        <v>88.056361118985009</v>
      </c>
      <c r="G18370" s="213"/>
      <c r="H18370" s="56" t="s">
        <v>463</v>
      </c>
      <c r="I18370" s="56">
        <v>7347</v>
      </c>
      <c r="J18370" s="56">
        <v>309</v>
      </c>
      <c r="K18370" s="56">
        <v>46</v>
      </c>
      <c r="L18370" s="57">
        <v>0.14886731391585761</v>
      </c>
      <c r="M18370" s="56" t="s">
        <v>463</v>
      </c>
      <c r="N18370" s="60">
        <v>8858.8794930402128</v>
      </c>
      <c r="O18370" s="149">
        <v>44553</v>
      </c>
      <c r="P18370" s="149">
        <f t="shared" si="748"/>
        <v>44535</v>
      </c>
      <c r="Q18370" s="149">
        <f t="shared" si="749"/>
        <v>44548</v>
      </c>
    </row>
    <row r="18371" spans="1:17" x14ac:dyDescent="0.35">
      <c r="A18371" s="45" t="s">
        <v>882</v>
      </c>
      <c r="B18371" s="56" t="s">
        <v>457</v>
      </c>
      <c r="C18371" s="54">
        <v>1695.3715782397301</v>
      </c>
      <c r="D18371" s="56">
        <v>54</v>
      </c>
      <c r="E18371" s="56" t="s">
        <v>495</v>
      </c>
      <c r="F18371" s="55">
        <v>12.639454207920767</v>
      </c>
      <c r="G18371" s="213"/>
      <c r="H18371" s="56" t="s">
        <v>463</v>
      </c>
      <c r="I18371" s="56">
        <v>4835</v>
      </c>
      <c r="J18371" s="56">
        <v>209</v>
      </c>
      <c r="K18371" s="56">
        <v>3</v>
      </c>
      <c r="L18371" s="57">
        <v>1.4354066985645933E-2</v>
      </c>
      <c r="M18371" s="56" t="s">
        <v>463</v>
      </c>
      <c r="N18371" s="60">
        <v>12327.681004125388</v>
      </c>
      <c r="O18371" s="149">
        <v>44553</v>
      </c>
      <c r="P18371" s="149">
        <f t="shared" si="748"/>
        <v>44535</v>
      </c>
      <c r="Q18371" s="149">
        <f t="shared" si="749"/>
        <v>44548</v>
      </c>
    </row>
    <row r="18372" spans="1:17" x14ac:dyDescent="0.35">
      <c r="A18372" s="45" t="s">
        <v>881</v>
      </c>
      <c r="B18372" s="56" t="s">
        <v>454</v>
      </c>
      <c r="C18372" s="54">
        <v>19700.450804414999</v>
      </c>
      <c r="D18372" s="56">
        <v>2048</v>
      </c>
      <c r="E18372" s="56">
        <v>131</v>
      </c>
      <c r="F18372" s="55">
        <v>47.497100193493345</v>
      </c>
      <c r="G18372" s="213"/>
      <c r="H18372" s="56" t="s">
        <v>482</v>
      </c>
      <c r="I18372" s="56">
        <v>74290</v>
      </c>
      <c r="J18372" s="56">
        <v>3156</v>
      </c>
      <c r="K18372" s="56">
        <v>145</v>
      </c>
      <c r="L18372" s="57">
        <v>4.5944233206590621E-2</v>
      </c>
      <c r="M18372" s="56" t="s">
        <v>482</v>
      </c>
      <c r="N18372" s="60">
        <v>16019.93797671229</v>
      </c>
      <c r="O18372" s="149">
        <v>44553</v>
      </c>
      <c r="P18372" s="149">
        <f t="shared" si="748"/>
        <v>44535</v>
      </c>
      <c r="Q18372" s="149">
        <f t="shared" si="749"/>
        <v>44548</v>
      </c>
    </row>
    <row r="18373" spans="1:17" x14ac:dyDescent="0.35">
      <c r="A18373" s="45" t="s">
        <v>880</v>
      </c>
      <c r="B18373" s="56" t="s">
        <v>449</v>
      </c>
      <c r="C18373" s="54">
        <v>11981.336652870101</v>
      </c>
      <c r="D18373" s="56">
        <v>1701</v>
      </c>
      <c r="E18373" s="56">
        <v>127</v>
      </c>
      <c r="F18373" s="55">
        <v>75.712992917660245</v>
      </c>
      <c r="G18373" s="213"/>
      <c r="H18373" s="56" t="s">
        <v>463</v>
      </c>
      <c r="I18373" s="56">
        <v>41430</v>
      </c>
      <c r="J18373" s="56">
        <v>1539</v>
      </c>
      <c r="K18373" s="56">
        <v>137</v>
      </c>
      <c r="L18373" s="57">
        <v>8.9018843404808312E-2</v>
      </c>
      <c r="M18373" s="56" t="s">
        <v>482</v>
      </c>
      <c r="N18373" s="60">
        <v>12844.977522865416</v>
      </c>
      <c r="O18373" s="149">
        <v>44553</v>
      </c>
      <c r="P18373" s="149">
        <f t="shared" si="748"/>
        <v>44535</v>
      </c>
      <c r="Q18373" s="149">
        <f t="shared" si="749"/>
        <v>44548</v>
      </c>
    </row>
    <row r="18374" spans="1:17" x14ac:dyDescent="0.35">
      <c r="A18374" s="45" t="s">
        <v>879</v>
      </c>
      <c r="B18374" s="56" t="s">
        <v>460</v>
      </c>
      <c r="C18374" s="54">
        <v>46517.435301401703</v>
      </c>
      <c r="D18374" s="56">
        <v>6067</v>
      </c>
      <c r="E18374" s="56">
        <v>397</v>
      </c>
      <c r="F18374" s="55">
        <v>60.960245708749085</v>
      </c>
      <c r="G18374" s="213"/>
      <c r="H18374" s="56" t="s">
        <v>482</v>
      </c>
      <c r="I18374" s="56">
        <v>138447</v>
      </c>
      <c r="J18374" s="56">
        <v>5442</v>
      </c>
      <c r="K18374" s="56">
        <v>449</v>
      </c>
      <c r="L18374" s="57">
        <v>8.2506431459022422E-2</v>
      </c>
      <c r="M18374" s="56" t="s">
        <v>482</v>
      </c>
      <c r="N18374" s="60">
        <v>11698.839294856862</v>
      </c>
      <c r="O18374" s="149">
        <v>44553</v>
      </c>
      <c r="P18374" s="149">
        <f t="shared" si="748"/>
        <v>44535</v>
      </c>
      <c r="Q18374" s="149">
        <f t="shared" si="749"/>
        <v>44548</v>
      </c>
    </row>
    <row r="18375" spans="1:17" x14ac:dyDescent="0.35">
      <c r="A18375" s="45" t="s">
        <v>878</v>
      </c>
      <c r="B18375" s="56" t="s">
        <v>449</v>
      </c>
      <c r="C18375" s="54">
        <v>16484.126202190801</v>
      </c>
      <c r="D18375" s="56">
        <v>2545</v>
      </c>
      <c r="E18375" s="56">
        <v>201</v>
      </c>
      <c r="F18375" s="55">
        <v>87.096778325045449</v>
      </c>
      <c r="G18375" s="213"/>
      <c r="H18375" s="56" t="s">
        <v>463</v>
      </c>
      <c r="I18375" s="56">
        <v>68643</v>
      </c>
      <c r="J18375" s="56">
        <v>2758</v>
      </c>
      <c r="K18375" s="56">
        <v>232</v>
      </c>
      <c r="L18375" s="57">
        <v>8.4118926758520673E-2</v>
      </c>
      <c r="M18375" s="56" t="s">
        <v>482</v>
      </c>
      <c r="N18375" s="60">
        <v>16731.247784510724</v>
      </c>
      <c r="O18375" s="149">
        <v>44553</v>
      </c>
      <c r="P18375" s="149">
        <f t="shared" si="748"/>
        <v>44535</v>
      </c>
      <c r="Q18375" s="149">
        <f t="shared" si="749"/>
        <v>44548</v>
      </c>
    </row>
    <row r="18376" spans="1:17" x14ac:dyDescent="0.35">
      <c r="A18376" s="45" t="s">
        <v>877</v>
      </c>
      <c r="B18376" s="56" t="s">
        <v>452</v>
      </c>
      <c r="C18376" s="54">
        <v>4376.1911247030603</v>
      </c>
      <c r="D18376" s="56">
        <v>735</v>
      </c>
      <c r="E18376" s="56">
        <v>55</v>
      </c>
      <c r="F18376" s="55">
        <v>89.771477447479995</v>
      </c>
      <c r="G18376" s="213"/>
      <c r="H18376" s="56" t="s">
        <v>482</v>
      </c>
      <c r="I18376" s="56">
        <v>14893</v>
      </c>
      <c r="J18376" s="56">
        <v>641</v>
      </c>
      <c r="K18376" s="56">
        <v>60</v>
      </c>
      <c r="L18376" s="57">
        <v>9.3603744149765994E-2</v>
      </c>
      <c r="M18376" s="56" t="s">
        <v>482</v>
      </c>
      <c r="N18376" s="60">
        <v>14647.440702067008</v>
      </c>
      <c r="O18376" s="149">
        <v>44553</v>
      </c>
      <c r="P18376" s="149">
        <f t="shared" si="748"/>
        <v>44535</v>
      </c>
      <c r="Q18376" s="149">
        <f t="shared" si="749"/>
        <v>44548</v>
      </c>
    </row>
    <row r="18377" spans="1:17" x14ac:dyDescent="0.35">
      <c r="A18377" s="45" t="s">
        <v>876</v>
      </c>
      <c r="B18377" s="56" t="s">
        <v>454</v>
      </c>
      <c r="C18377" s="54">
        <v>8098.2221370774687</v>
      </c>
      <c r="D18377" s="56">
        <v>1247</v>
      </c>
      <c r="E18377" s="56">
        <v>78</v>
      </c>
      <c r="F18377" s="55">
        <v>68.798169241616037</v>
      </c>
      <c r="G18377" s="213"/>
      <c r="H18377" s="56" t="s">
        <v>482</v>
      </c>
      <c r="I18377" s="56">
        <v>42158</v>
      </c>
      <c r="J18377" s="56">
        <v>1144</v>
      </c>
      <c r="K18377" s="56">
        <v>83</v>
      </c>
      <c r="L18377" s="57">
        <v>7.2552447552447552E-2</v>
      </c>
      <c r="M18377" s="56" t="s">
        <v>482</v>
      </c>
      <c r="N18377" s="60">
        <v>14126.557417611824</v>
      </c>
      <c r="O18377" s="149">
        <v>44553</v>
      </c>
      <c r="P18377" s="149">
        <f t="shared" si="748"/>
        <v>44535</v>
      </c>
      <c r="Q18377" s="149">
        <f t="shared" si="749"/>
        <v>44548</v>
      </c>
    </row>
    <row r="18378" spans="1:17" x14ac:dyDescent="0.35">
      <c r="A18378" s="45" t="s">
        <v>462</v>
      </c>
      <c r="B18378" s="56" t="s">
        <v>462</v>
      </c>
      <c r="C18378" s="54">
        <v>44772.5204478296</v>
      </c>
      <c r="D18378" s="56">
        <v>6280</v>
      </c>
      <c r="E18378" s="56">
        <v>508</v>
      </c>
      <c r="F18378" s="55">
        <v>81.044609333520953</v>
      </c>
      <c r="G18378" s="213"/>
      <c r="H18378" s="56" t="s">
        <v>482</v>
      </c>
      <c r="I18378" s="56">
        <v>132615</v>
      </c>
      <c r="J18378" s="56">
        <v>5723</v>
      </c>
      <c r="K18378" s="56">
        <v>532</v>
      </c>
      <c r="L18378" s="57">
        <v>9.295823868600385E-2</v>
      </c>
      <c r="M18378" s="56" t="s">
        <v>482</v>
      </c>
      <c r="N18378" s="60">
        <v>12782.394072874737</v>
      </c>
      <c r="O18378" s="149">
        <v>44553</v>
      </c>
      <c r="P18378" s="149">
        <f t="shared" si="748"/>
        <v>44535</v>
      </c>
      <c r="Q18378" s="149">
        <f t="shared" si="749"/>
        <v>44548</v>
      </c>
    </row>
    <row r="18379" spans="1:17" x14ac:dyDescent="0.35">
      <c r="A18379" s="45" t="s">
        <v>875</v>
      </c>
      <c r="B18379" s="56" t="s">
        <v>449</v>
      </c>
      <c r="C18379" s="54">
        <v>5560.1288200980598</v>
      </c>
      <c r="D18379" s="56">
        <v>644</v>
      </c>
      <c r="E18379" s="56">
        <v>87</v>
      </c>
      <c r="F18379" s="55">
        <v>111.76513917848611</v>
      </c>
      <c r="G18379" s="213"/>
      <c r="H18379" s="56" t="s">
        <v>482</v>
      </c>
      <c r="I18379" s="56">
        <v>15843</v>
      </c>
      <c r="J18379" s="56">
        <v>656</v>
      </c>
      <c r="K18379" s="56">
        <v>92</v>
      </c>
      <c r="L18379" s="57">
        <v>0.1402439024390244</v>
      </c>
      <c r="M18379" s="56" t="s">
        <v>482</v>
      </c>
      <c r="N18379" s="60">
        <v>11798.2877955772</v>
      </c>
      <c r="O18379" s="149">
        <v>44553</v>
      </c>
      <c r="P18379" s="149">
        <f t="shared" si="748"/>
        <v>44535</v>
      </c>
      <c r="Q18379" s="149">
        <f t="shared" si="749"/>
        <v>44548</v>
      </c>
    </row>
    <row r="18380" spans="1:17" x14ac:dyDescent="0.35">
      <c r="A18380" s="45" t="s">
        <v>874</v>
      </c>
      <c r="B18380" s="56" t="s">
        <v>461</v>
      </c>
      <c r="C18380" s="54">
        <v>1795.3967800267301</v>
      </c>
      <c r="D18380" s="56">
        <v>135</v>
      </c>
      <c r="E18380" s="56">
        <v>6</v>
      </c>
      <c r="F18380" s="55">
        <v>23.870569076382544</v>
      </c>
      <c r="G18380" s="213"/>
      <c r="H18380" s="56" t="s">
        <v>463</v>
      </c>
      <c r="I18380" s="56">
        <v>5968</v>
      </c>
      <c r="J18380" s="56">
        <v>157</v>
      </c>
      <c r="K18380" s="56">
        <v>6</v>
      </c>
      <c r="L18380" s="57">
        <v>3.8216560509554139E-2</v>
      </c>
      <c r="M18380" s="56" t="s">
        <v>463</v>
      </c>
      <c r="N18380" s="60">
        <v>8744.5851383148056</v>
      </c>
      <c r="O18380" s="149">
        <v>44553</v>
      </c>
      <c r="P18380" s="149">
        <f t="shared" si="748"/>
        <v>44535</v>
      </c>
      <c r="Q18380" s="149">
        <f t="shared" si="749"/>
        <v>44548</v>
      </c>
    </row>
    <row r="18381" spans="1:17" x14ac:dyDescent="0.35">
      <c r="A18381" s="45" t="s">
        <v>873</v>
      </c>
      <c r="B18381" s="56" t="s">
        <v>454</v>
      </c>
      <c r="C18381" s="54">
        <v>14994.700089288801</v>
      </c>
      <c r="D18381" s="56">
        <v>1362</v>
      </c>
      <c r="E18381" s="56">
        <v>82</v>
      </c>
      <c r="F18381" s="55">
        <v>39.061420517018568</v>
      </c>
      <c r="G18381" s="213"/>
      <c r="H18381" s="56" t="s">
        <v>463</v>
      </c>
      <c r="I18381" s="56">
        <v>75818</v>
      </c>
      <c r="J18381" s="56">
        <v>2575</v>
      </c>
      <c r="K18381" s="56">
        <v>88</v>
      </c>
      <c r="L18381" s="57">
        <v>3.4174757281553399E-2</v>
      </c>
      <c r="M18381" s="56" t="s">
        <v>467</v>
      </c>
      <c r="N18381" s="60">
        <v>17172.73426388438</v>
      </c>
      <c r="O18381" s="149">
        <v>44553</v>
      </c>
      <c r="P18381" s="149">
        <f t="shared" si="748"/>
        <v>44535</v>
      </c>
      <c r="Q18381" s="149">
        <f t="shared" si="749"/>
        <v>44548</v>
      </c>
    </row>
    <row r="18382" spans="1:17" x14ac:dyDescent="0.35">
      <c r="A18382" s="45" t="s">
        <v>872</v>
      </c>
      <c r="B18382" s="56" t="s">
        <v>455</v>
      </c>
      <c r="C18382" s="54">
        <v>16054.358189729401</v>
      </c>
      <c r="D18382" s="56">
        <v>1468</v>
      </c>
      <c r="E18382" s="56">
        <v>140</v>
      </c>
      <c r="F18382" s="55">
        <v>62.288382268668883</v>
      </c>
      <c r="G18382" s="213"/>
      <c r="H18382" s="56" t="s">
        <v>463</v>
      </c>
      <c r="I18382" s="56">
        <v>64222</v>
      </c>
      <c r="J18382" s="56">
        <v>2500</v>
      </c>
      <c r="K18382" s="56">
        <v>168</v>
      </c>
      <c r="L18382" s="57">
        <v>6.7199999999999996E-2</v>
      </c>
      <c r="M18382" s="56" t="s">
        <v>482</v>
      </c>
      <c r="N18382" s="60">
        <v>15572.095567167224</v>
      </c>
      <c r="O18382" s="149">
        <v>44553</v>
      </c>
      <c r="P18382" s="149">
        <f t="shared" si="748"/>
        <v>44535</v>
      </c>
      <c r="Q18382" s="149">
        <f t="shared" si="749"/>
        <v>44548</v>
      </c>
    </row>
    <row r="18383" spans="1:17" x14ac:dyDescent="0.35">
      <c r="A18383" s="45" t="s">
        <v>871</v>
      </c>
      <c r="B18383" s="56" t="s">
        <v>452</v>
      </c>
      <c r="C18383" s="54">
        <v>18017.1246620739</v>
      </c>
      <c r="D18383" s="56">
        <v>1995</v>
      </c>
      <c r="E18383" s="56">
        <v>191</v>
      </c>
      <c r="F18383" s="55">
        <v>75.72161151537901</v>
      </c>
      <c r="G18383" s="213"/>
      <c r="H18383" s="56" t="s">
        <v>482</v>
      </c>
      <c r="I18383" s="56">
        <v>44912</v>
      </c>
      <c r="J18383" s="56">
        <v>1806</v>
      </c>
      <c r="K18383" s="56">
        <v>208</v>
      </c>
      <c r="L18383" s="57">
        <v>0.11517165005537099</v>
      </c>
      <c r="M18383" s="56" t="s">
        <v>482</v>
      </c>
      <c r="N18383" s="60">
        <v>10023.796992433732</v>
      </c>
      <c r="O18383" s="149">
        <v>44553</v>
      </c>
      <c r="P18383" s="149">
        <f t="shared" si="748"/>
        <v>44535</v>
      </c>
      <c r="Q18383" s="149">
        <f t="shared" si="749"/>
        <v>44548</v>
      </c>
    </row>
    <row r="18384" spans="1:17" x14ac:dyDescent="0.35">
      <c r="A18384" s="45" t="s">
        <v>870</v>
      </c>
      <c r="B18384" s="56" t="s">
        <v>454</v>
      </c>
      <c r="C18384" s="54">
        <v>27408.591693709299</v>
      </c>
      <c r="D18384" s="56">
        <v>1686</v>
      </c>
      <c r="E18384" s="56">
        <v>117</v>
      </c>
      <c r="F18384" s="55">
        <v>30.490960464272792</v>
      </c>
      <c r="G18384" s="213"/>
      <c r="H18384" s="56" t="s">
        <v>482</v>
      </c>
      <c r="I18384" s="56">
        <v>133178</v>
      </c>
      <c r="J18384" s="56">
        <v>5085</v>
      </c>
      <c r="K18384" s="56">
        <v>134</v>
      </c>
      <c r="L18384" s="57">
        <v>2.6352015732546707E-2</v>
      </c>
      <c r="M18384" s="56" t="s">
        <v>482</v>
      </c>
      <c r="N18384" s="60">
        <v>18552.576713261366</v>
      </c>
      <c r="O18384" s="149">
        <v>44553</v>
      </c>
      <c r="P18384" s="149">
        <f t="shared" si="748"/>
        <v>44535</v>
      </c>
      <c r="Q18384" s="149">
        <f t="shared" si="749"/>
        <v>44548</v>
      </c>
    </row>
    <row r="18385" spans="1:17" x14ac:dyDescent="0.35">
      <c r="A18385" s="45" t="s">
        <v>869</v>
      </c>
      <c r="B18385" s="56" t="s">
        <v>460</v>
      </c>
      <c r="C18385" s="54">
        <v>6815.0684702353301</v>
      </c>
      <c r="D18385" s="56">
        <v>1172</v>
      </c>
      <c r="E18385" s="56">
        <v>92</v>
      </c>
      <c r="F18385" s="55">
        <v>96.42498237734732</v>
      </c>
      <c r="G18385" s="213"/>
      <c r="H18385" s="56" t="s">
        <v>463</v>
      </c>
      <c r="I18385" s="56">
        <v>20061</v>
      </c>
      <c r="J18385" s="56">
        <v>771</v>
      </c>
      <c r="K18385" s="56">
        <v>98</v>
      </c>
      <c r="L18385" s="57">
        <v>0.12710765239948119</v>
      </c>
      <c r="M18385" s="56" t="s">
        <v>482</v>
      </c>
      <c r="N18385" s="60">
        <v>11313.165867185729</v>
      </c>
      <c r="O18385" s="149">
        <v>44553</v>
      </c>
      <c r="P18385" s="149">
        <f t="shared" si="748"/>
        <v>44535</v>
      </c>
      <c r="Q18385" s="149">
        <f t="shared" si="749"/>
        <v>44548</v>
      </c>
    </row>
    <row r="18386" spans="1:17" x14ac:dyDescent="0.35">
      <c r="A18386" s="45" t="s">
        <v>868</v>
      </c>
      <c r="B18386" s="56" t="s">
        <v>449</v>
      </c>
      <c r="C18386" s="54">
        <v>3227.2105007745699</v>
      </c>
      <c r="D18386" s="56">
        <v>352</v>
      </c>
      <c r="E18386" s="56">
        <v>26</v>
      </c>
      <c r="F18386" s="55">
        <v>57.546381207458275</v>
      </c>
      <c r="G18386" s="213"/>
      <c r="H18386" s="56" t="s">
        <v>463</v>
      </c>
      <c r="I18386" s="56">
        <v>10954</v>
      </c>
      <c r="J18386" s="56">
        <v>394</v>
      </c>
      <c r="K18386" s="56">
        <v>26</v>
      </c>
      <c r="L18386" s="57">
        <v>6.5989847715736044E-2</v>
      </c>
      <c r="M18386" s="56" t="s">
        <v>463</v>
      </c>
      <c r="N18386" s="60">
        <v>12208.686105397686</v>
      </c>
      <c r="O18386" s="149">
        <v>44553</v>
      </c>
      <c r="P18386" s="149">
        <f t="shared" si="748"/>
        <v>44535</v>
      </c>
      <c r="Q18386" s="149">
        <f t="shared" si="749"/>
        <v>44548</v>
      </c>
    </row>
    <row r="18387" spans="1:17" x14ac:dyDescent="0.35">
      <c r="A18387" s="45" t="s">
        <v>867</v>
      </c>
      <c r="B18387" s="56" t="s">
        <v>457</v>
      </c>
      <c r="C18387" s="54">
        <v>2072.5449926586398</v>
      </c>
      <c r="D18387" s="56">
        <v>119</v>
      </c>
      <c r="E18387" s="56">
        <v>10</v>
      </c>
      <c r="F18387" s="55">
        <v>34.464183736220647</v>
      </c>
      <c r="G18387" s="213"/>
      <c r="H18387" s="56" t="s">
        <v>463</v>
      </c>
      <c r="I18387" s="56">
        <v>7963</v>
      </c>
      <c r="J18387" s="56">
        <v>329</v>
      </c>
      <c r="K18387" s="56">
        <v>13</v>
      </c>
      <c r="L18387" s="57">
        <v>3.9513677811550151E-2</v>
      </c>
      <c r="M18387" s="56" t="s">
        <v>463</v>
      </c>
      <c r="N18387" s="60">
        <v>15874.203028903228</v>
      </c>
      <c r="O18387" s="149">
        <v>44553</v>
      </c>
      <c r="P18387" s="149">
        <f t="shared" si="748"/>
        <v>44535</v>
      </c>
      <c r="Q18387" s="149">
        <f t="shared" si="749"/>
        <v>44548</v>
      </c>
    </row>
    <row r="18388" spans="1:17" x14ac:dyDescent="0.35">
      <c r="A18388" s="45" t="s">
        <v>866</v>
      </c>
      <c r="B18388" s="56" t="s">
        <v>458</v>
      </c>
      <c r="C18388" s="54">
        <v>41070.9163256869</v>
      </c>
      <c r="D18388" s="56">
        <v>5689</v>
      </c>
      <c r="E18388" s="56">
        <v>410</v>
      </c>
      <c r="F18388" s="55">
        <v>71.305237150012601</v>
      </c>
      <c r="G18388" s="213"/>
      <c r="H18388" s="56" t="s">
        <v>463</v>
      </c>
      <c r="I18388" s="56">
        <v>238904</v>
      </c>
      <c r="J18388" s="56">
        <v>6679</v>
      </c>
      <c r="K18388" s="56">
        <v>444</v>
      </c>
      <c r="L18388" s="57">
        <v>6.6477017517592454E-2</v>
      </c>
      <c r="M18388" s="56" t="s">
        <v>463</v>
      </c>
      <c r="N18388" s="60">
        <v>16262.11586572946</v>
      </c>
      <c r="O18388" s="149">
        <v>44553</v>
      </c>
      <c r="P18388" s="149">
        <f t="shared" si="748"/>
        <v>44535</v>
      </c>
      <c r="Q18388" s="149">
        <f t="shared" si="749"/>
        <v>44548</v>
      </c>
    </row>
    <row r="18389" spans="1:17" x14ac:dyDescent="0.35">
      <c r="A18389" s="45" t="s">
        <v>865</v>
      </c>
      <c r="B18389" s="56" t="s">
        <v>454</v>
      </c>
      <c r="C18389" s="54">
        <v>43672.597856087901</v>
      </c>
      <c r="D18389" s="56">
        <v>6094</v>
      </c>
      <c r="E18389" s="56">
        <v>479</v>
      </c>
      <c r="F18389" s="55">
        <v>78.342684873087492</v>
      </c>
      <c r="G18389" s="213"/>
      <c r="H18389" s="56" t="s">
        <v>463</v>
      </c>
      <c r="I18389" s="56">
        <v>139751</v>
      </c>
      <c r="J18389" s="56">
        <v>5303</v>
      </c>
      <c r="K18389" s="56">
        <v>509</v>
      </c>
      <c r="L18389" s="57">
        <v>9.5983405619460685E-2</v>
      </c>
      <c r="M18389" s="56" t="s">
        <v>463</v>
      </c>
      <c r="N18389" s="60">
        <v>12142.625491331446</v>
      </c>
      <c r="O18389" s="149">
        <v>44553</v>
      </c>
      <c r="P18389" s="149">
        <f t="shared" si="748"/>
        <v>44535</v>
      </c>
      <c r="Q18389" s="149">
        <f t="shared" si="749"/>
        <v>44548</v>
      </c>
    </row>
    <row r="18390" spans="1:17" x14ac:dyDescent="0.35">
      <c r="A18390" s="45" t="s">
        <v>864</v>
      </c>
      <c r="B18390" s="56" t="s">
        <v>449</v>
      </c>
      <c r="C18390" s="54">
        <v>9025.9672012139599</v>
      </c>
      <c r="D18390" s="56">
        <v>1065</v>
      </c>
      <c r="E18390" s="56">
        <v>108</v>
      </c>
      <c r="F18390" s="55">
        <v>85.467690523495051</v>
      </c>
      <c r="G18390" s="213"/>
      <c r="H18390" s="56" t="s">
        <v>482</v>
      </c>
      <c r="I18390" s="56">
        <v>24546</v>
      </c>
      <c r="J18390" s="56">
        <v>1020</v>
      </c>
      <c r="K18390" s="56">
        <v>109</v>
      </c>
      <c r="L18390" s="57">
        <v>0.10686274509803921</v>
      </c>
      <c r="M18390" s="56" t="s">
        <v>482</v>
      </c>
      <c r="N18390" s="60">
        <v>11300.727969217678</v>
      </c>
      <c r="O18390" s="149">
        <v>44553</v>
      </c>
      <c r="P18390" s="149">
        <f t="shared" si="748"/>
        <v>44535</v>
      </c>
      <c r="Q18390" s="149">
        <f t="shared" si="749"/>
        <v>44548</v>
      </c>
    </row>
    <row r="18391" spans="1:17" x14ac:dyDescent="0.35">
      <c r="A18391" s="45" t="s">
        <v>863</v>
      </c>
      <c r="B18391" s="56" t="s">
        <v>456</v>
      </c>
      <c r="C18391" s="54">
        <v>1208.9750880147301</v>
      </c>
      <c r="D18391" s="56">
        <v>119</v>
      </c>
      <c r="E18391" s="56">
        <v>31</v>
      </c>
      <c r="F18391" s="55">
        <v>183.1539571193162</v>
      </c>
      <c r="G18391" s="213"/>
      <c r="H18391" s="56" t="s">
        <v>482</v>
      </c>
      <c r="I18391" s="56">
        <v>2912</v>
      </c>
      <c r="J18391" s="56">
        <v>162</v>
      </c>
      <c r="K18391" s="56">
        <v>33</v>
      </c>
      <c r="L18391" s="57">
        <v>0.20370370370370369</v>
      </c>
      <c r="M18391" s="56" t="s">
        <v>482</v>
      </c>
      <c r="N18391" s="60">
        <v>13399.779830535779</v>
      </c>
      <c r="O18391" s="149">
        <v>44553</v>
      </c>
      <c r="P18391" s="149">
        <f t="shared" si="748"/>
        <v>44535</v>
      </c>
      <c r="Q18391" s="149">
        <f t="shared" si="749"/>
        <v>44548</v>
      </c>
    </row>
    <row r="18392" spans="1:17" x14ac:dyDescent="0.35">
      <c r="A18392" s="45" t="s">
        <v>862</v>
      </c>
      <c r="B18392" s="56" t="s">
        <v>449</v>
      </c>
      <c r="C18392" s="54">
        <v>5055.24299668805</v>
      </c>
      <c r="D18392" s="56">
        <v>414</v>
      </c>
      <c r="E18392" s="56">
        <v>48</v>
      </c>
      <c r="F18392" s="55">
        <v>67.822089478540647</v>
      </c>
      <c r="G18392" s="213"/>
      <c r="H18392" s="56" t="s">
        <v>482</v>
      </c>
      <c r="I18392" s="56">
        <v>18887</v>
      </c>
      <c r="J18392" s="56">
        <v>738</v>
      </c>
      <c r="K18392" s="56">
        <v>52</v>
      </c>
      <c r="L18392" s="57">
        <v>7.0460704607046065E-2</v>
      </c>
      <c r="M18392" s="56" t="s">
        <v>482</v>
      </c>
      <c r="N18392" s="60">
        <v>14598.704760255874</v>
      </c>
      <c r="O18392" s="149">
        <v>44553</v>
      </c>
      <c r="P18392" s="149">
        <f t="shared" si="748"/>
        <v>44535</v>
      </c>
      <c r="Q18392" s="149">
        <f t="shared" si="749"/>
        <v>44548</v>
      </c>
    </row>
    <row r="18393" spans="1:17" x14ac:dyDescent="0.35">
      <c r="A18393" s="45" t="s">
        <v>861</v>
      </c>
      <c r="B18393" s="56" t="s">
        <v>450</v>
      </c>
      <c r="C18393" s="54">
        <v>692958.26281431701</v>
      </c>
      <c r="D18393" s="56">
        <v>97331</v>
      </c>
      <c r="E18393" s="56">
        <v>6050</v>
      </c>
      <c r="F18393" s="55">
        <v>62.362032510845872</v>
      </c>
      <c r="G18393" s="213"/>
      <c r="H18393" s="56" t="s">
        <v>482</v>
      </c>
      <c r="I18393" s="56">
        <v>6139171</v>
      </c>
      <c r="J18393" s="56">
        <v>212976</v>
      </c>
      <c r="K18393" s="56">
        <v>6713</v>
      </c>
      <c r="L18393" s="57">
        <v>3.1519983472316132E-2</v>
      </c>
      <c r="M18393" s="56" t="s">
        <v>482</v>
      </c>
      <c r="N18393" s="60">
        <v>30734.318562713841</v>
      </c>
      <c r="O18393" s="149">
        <v>44553</v>
      </c>
      <c r="P18393" s="149">
        <f t="shared" si="748"/>
        <v>44535</v>
      </c>
      <c r="Q18393" s="149">
        <f t="shared" si="749"/>
        <v>44548</v>
      </c>
    </row>
    <row r="18394" spans="1:17" x14ac:dyDescent="0.35">
      <c r="A18394" s="45" t="s">
        <v>860</v>
      </c>
      <c r="B18394" s="56" t="s">
        <v>462</v>
      </c>
      <c r="C18394" s="54">
        <v>21025.5302833235</v>
      </c>
      <c r="D18394" s="56">
        <v>2216</v>
      </c>
      <c r="E18394" s="56">
        <v>195</v>
      </c>
      <c r="F18394" s="55">
        <v>66.245993517789856</v>
      </c>
      <c r="G18394" s="213"/>
      <c r="H18394" s="56" t="s">
        <v>463</v>
      </c>
      <c r="I18394" s="56">
        <v>74085</v>
      </c>
      <c r="J18394" s="56">
        <v>2553</v>
      </c>
      <c r="K18394" s="56">
        <v>204</v>
      </c>
      <c r="L18394" s="57">
        <v>7.9905992949471205E-2</v>
      </c>
      <c r="M18394" s="56" t="s">
        <v>463</v>
      </c>
      <c r="N18394" s="60">
        <v>12142.381027245359</v>
      </c>
      <c r="O18394" s="149">
        <v>44553</v>
      </c>
      <c r="P18394" s="149">
        <f t="shared" si="748"/>
        <v>44535</v>
      </c>
      <c r="Q18394" s="149">
        <f t="shared" si="749"/>
        <v>44548</v>
      </c>
    </row>
    <row r="18395" spans="1:17" x14ac:dyDescent="0.35">
      <c r="A18395" s="45" t="s">
        <v>859</v>
      </c>
      <c r="B18395" s="56" t="s">
        <v>454</v>
      </c>
      <c r="C18395" s="54">
        <v>5073.1152154421097</v>
      </c>
      <c r="D18395" s="56">
        <v>354</v>
      </c>
      <c r="E18395" s="56">
        <v>28</v>
      </c>
      <c r="F18395" s="55">
        <v>39.423508338864018</v>
      </c>
      <c r="G18395" s="213"/>
      <c r="H18395" s="56" t="s">
        <v>467</v>
      </c>
      <c r="I18395" s="56">
        <v>16559</v>
      </c>
      <c r="J18395" s="56">
        <v>664</v>
      </c>
      <c r="K18395" s="56">
        <v>32</v>
      </c>
      <c r="L18395" s="57">
        <v>4.8192771084337352E-2</v>
      </c>
      <c r="M18395" s="56" t="s">
        <v>482</v>
      </c>
      <c r="N18395" s="60">
        <v>13088.604768502857</v>
      </c>
      <c r="O18395" s="149">
        <v>44553</v>
      </c>
      <c r="P18395" s="149">
        <f t="shared" si="748"/>
        <v>44535</v>
      </c>
      <c r="Q18395" s="149">
        <f t="shared" si="749"/>
        <v>44548</v>
      </c>
    </row>
    <row r="18396" spans="1:17" x14ac:dyDescent="0.35">
      <c r="A18396" s="45" t="s">
        <v>858</v>
      </c>
      <c r="B18396" s="56" t="s">
        <v>458</v>
      </c>
      <c r="C18396" s="54">
        <v>7640.4843218528404</v>
      </c>
      <c r="D18396" s="56">
        <v>848</v>
      </c>
      <c r="E18396" s="56">
        <v>84</v>
      </c>
      <c r="F18396" s="55">
        <v>78.529053228198791</v>
      </c>
      <c r="G18396" s="213"/>
      <c r="H18396" s="56" t="s">
        <v>482</v>
      </c>
      <c r="I18396" s="56">
        <v>28556</v>
      </c>
      <c r="J18396" s="56">
        <v>1044</v>
      </c>
      <c r="K18396" s="56">
        <v>92</v>
      </c>
      <c r="L18396" s="57">
        <v>8.8122605363984668E-2</v>
      </c>
      <c r="M18396" s="56" t="s">
        <v>482</v>
      </c>
      <c r="N18396" s="60">
        <v>13664.05526170659</v>
      </c>
      <c r="O18396" s="149">
        <v>44553</v>
      </c>
      <c r="P18396" s="149">
        <f t="shared" si="748"/>
        <v>44535</v>
      </c>
      <c r="Q18396" s="149">
        <f t="shared" si="749"/>
        <v>44548</v>
      </c>
    </row>
    <row r="18397" spans="1:17" x14ac:dyDescent="0.35">
      <c r="A18397" s="45" t="s">
        <v>857</v>
      </c>
      <c r="B18397" s="56" t="s">
        <v>449</v>
      </c>
      <c r="C18397" s="54">
        <v>4489.38887213825</v>
      </c>
      <c r="D18397" s="56">
        <v>485</v>
      </c>
      <c r="E18397" s="56">
        <v>27</v>
      </c>
      <c r="F18397" s="55">
        <v>42.958440079459407</v>
      </c>
      <c r="G18397" s="213"/>
      <c r="H18397" s="56" t="s">
        <v>463</v>
      </c>
      <c r="I18397" s="56">
        <v>16976</v>
      </c>
      <c r="J18397" s="56">
        <v>592</v>
      </c>
      <c r="K18397" s="56">
        <v>29</v>
      </c>
      <c r="L18397" s="57">
        <v>4.8986486486486486E-2</v>
      </c>
      <c r="M18397" s="56" t="s">
        <v>463</v>
      </c>
      <c r="N18397" s="60">
        <v>13186.650051057761</v>
      </c>
      <c r="O18397" s="149">
        <v>44553</v>
      </c>
      <c r="P18397" s="149">
        <f t="shared" si="748"/>
        <v>44535</v>
      </c>
      <c r="Q18397" s="149">
        <f t="shared" si="749"/>
        <v>44548</v>
      </c>
    </row>
    <row r="18398" spans="1:17" x14ac:dyDescent="0.35">
      <c r="A18398" s="45" t="s">
        <v>856</v>
      </c>
      <c r="B18398" s="56" t="s">
        <v>452</v>
      </c>
      <c r="C18398" s="54">
        <v>39657.353717883198</v>
      </c>
      <c r="D18398" s="56">
        <v>5472</v>
      </c>
      <c r="E18398" s="56">
        <v>369</v>
      </c>
      <c r="F18398" s="55">
        <v>66.462182637409043</v>
      </c>
      <c r="G18398" s="213"/>
      <c r="H18398" s="56" t="s">
        <v>482</v>
      </c>
      <c r="I18398" s="56">
        <v>153089</v>
      </c>
      <c r="J18398" s="56">
        <v>6089</v>
      </c>
      <c r="K18398" s="56">
        <v>411</v>
      </c>
      <c r="L18398" s="57">
        <v>6.7498768270652001E-2</v>
      </c>
      <c r="M18398" s="56" t="s">
        <v>482</v>
      </c>
      <c r="N18398" s="60">
        <v>15354.024989454123</v>
      </c>
      <c r="O18398" s="149">
        <v>44553</v>
      </c>
      <c r="P18398" s="149">
        <f t="shared" si="748"/>
        <v>44535</v>
      </c>
      <c r="Q18398" s="149">
        <f t="shared" si="749"/>
        <v>44548</v>
      </c>
    </row>
    <row r="18399" spans="1:17" x14ac:dyDescent="0.35">
      <c r="A18399" s="45" t="s">
        <v>855</v>
      </c>
      <c r="B18399" s="56" t="s">
        <v>462</v>
      </c>
      <c r="C18399" s="54">
        <v>9926.4673993127308</v>
      </c>
      <c r="D18399" s="56">
        <v>837</v>
      </c>
      <c r="E18399" s="56">
        <v>83</v>
      </c>
      <c r="F18399" s="55">
        <v>59.724886911751696</v>
      </c>
      <c r="G18399" s="213"/>
      <c r="H18399" s="56" t="s">
        <v>482</v>
      </c>
      <c r="I18399" s="56">
        <v>31512</v>
      </c>
      <c r="J18399" s="56">
        <v>1318</v>
      </c>
      <c r="K18399" s="56">
        <v>88</v>
      </c>
      <c r="L18399" s="57">
        <v>6.6767830045523516E-2</v>
      </c>
      <c r="M18399" s="56" t="s">
        <v>482</v>
      </c>
      <c r="N18399" s="60">
        <v>13277.633895128221</v>
      </c>
      <c r="O18399" s="149">
        <v>44553</v>
      </c>
      <c r="P18399" s="149">
        <f t="shared" si="748"/>
        <v>44535</v>
      </c>
      <c r="Q18399" s="149">
        <f t="shared" si="749"/>
        <v>44548</v>
      </c>
    </row>
    <row r="18400" spans="1:17" x14ac:dyDescent="0.35">
      <c r="A18400" s="45" t="s">
        <v>854</v>
      </c>
      <c r="B18400" s="56" t="s">
        <v>451</v>
      </c>
      <c r="C18400" s="54">
        <v>28615.425420800198</v>
      </c>
      <c r="D18400" s="56">
        <v>4225</v>
      </c>
      <c r="E18400" s="56">
        <v>370</v>
      </c>
      <c r="F18400" s="55">
        <v>92.357779204501455</v>
      </c>
      <c r="G18400" s="213"/>
      <c r="H18400" s="56" t="s">
        <v>482</v>
      </c>
      <c r="I18400" s="56">
        <v>109526</v>
      </c>
      <c r="J18400" s="56">
        <v>3563</v>
      </c>
      <c r="K18400" s="56">
        <v>418</v>
      </c>
      <c r="L18400" s="57">
        <v>0.11731686780802694</v>
      </c>
      <c r="M18400" s="56" t="s">
        <v>482</v>
      </c>
      <c r="N18400" s="60">
        <v>12451.326330483625</v>
      </c>
      <c r="O18400" s="149">
        <v>44553</v>
      </c>
      <c r="P18400" s="149">
        <f t="shared" si="748"/>
        <v>44535</v>
      </c>
      <c r="Q18400" s="149">
        <f t="shared" si="749"/>
        <v>44548</v>
      </c>
    </row>
    <row r="18401" spans="1:17" x14ac:dyDescent="0.35">
      <c r="A18401" s="45" t="s">
        <v>853</v>
      </c>
      <c r="B18401" s="56" t="s">
        <v>456</v>
      </c>
      <c r="C18401" s="54">
        <v>3727.2357787096198</v>
      </c>
      <c r="D18401" s="56">
        <v>421</v>
      </c>
      <c r="E18401" s="56">
        <v>49</v>
      </c>
      <c r="F18401" s="55">
        <v>93.903369891231037</v>
      </c>
      <c r="G18401" s="213"/>
      <c r="H18401" s="56" t="s">
        <v>463</v>
      </c>
      <c r="I18401" s="56">
        <v>10143</v>
      </c>
      <c r="J18401" s="56">
        <v>396</v>
      </c>
      <c r="K18401" s="56">
        <v>56</v>
      </c>
      <c r="L18401" s="57">
        <v>0.14141414141414141</v>
      </c>
      <c r="M18401" s="56" t="s">
        <v>463</v>
      </c>
      <c r="N18401" s="60">
        <v>10624.495564836427</v>
      </c>
      <c r="O18401" s="149">
        <v>44553</v>
      </c>
      <c r="P18401" s="149">
        <f t="shared" si="748"/>
        <v>44535</v>
      </c>
      <c r="Q18401" s="149">
        <f t="shared" si="749"/>
        <v>44548</v>
      </c>
    </row>
    <row r="18402" spans="1:17" x14ac:dyDescent="0.35">
      <c r="A18402" s="45" t="s">
        <v>852</v>
      </c>
      <c r="B18402" s="56" t="s">
        <v>451</v>
      </c>
      <c r="C18402" s="54">
        <v>99226.362872711004</v>
      </c>
      <c r="D18402" s="56">
        <v>18973</v>
      </c>
      <c r="E18402" s="56">
        <v>1083</v>
      </c>
      <c r="F18402" s="55">
        <v>77.960272469502584</v>
      </c>
      <c r="G18402" s="213"/>
      <c r="H18402" s="56" t="s">
        <v>482</v>
      </c>
      <c r="I18402" s="56">
        <v>390562</v>
      </c>
      <c r="J18402" s="56">
        <v>16578</v>
      </c>
      <c r="K18402" s="56">
        <v>1209</v>
      </c>
      <c r="L18402" s="57">
        <v>7.292797683677163E-2</v>
      </c>
      <c r="M18402" s="56" t="s">
        <v>482</v>
      </c>
      <c r="N18402" s="60">
        <v>16707.253516151242</v>
      </c>
      <c r="O18402" s="149">
        <v>44553</v>
      </c>
      <c r="P18402" s="149">
        <f t="shared" si="748"/>
        <v>44535</v>
      </c>
      <c r="Q18402" s="149">
        <f t="shared" si="749"/>
        <v>44548</v>
      </c>
    </row>
    <row r="18403" spans="1:17" x14ac:dyDescent="0.35">
      <c r="A18403" s="45" t="s">
        <v>851</v>
      </c>
      <c r="B18403" s="56" t="s">
        <v>449</v>
      </c>
      <c r="C18403" s="54">
        <v>3688.3663500984599</v>
      </c>
      <c r="D18403" s="56">
        <v>417</v>
      </c>
      <c r="E18403" s="56">
        <v>51</v>
      </c>
      <c r="F18403" s="55">
        <v>98.76614189259962</v>
      </c>
      <c r="G18403" s="213"/>
      <c r="H18403" s="56" t="s">
        <v>482</v>
      </c>
      <c r="I18403" s="56">
        <v>10185</v>
      </c>
      <c r="J18403" s="56">
        <v>416</v>
      </c>
      <c r="K18403" s="56">
        <v>55</v>
      </c>
      <c r="L18403" s="57">
        <v>0.13221153846153846</v>
      </c>
      <c r="M18403" s="56" t="s">
        <v>482</v>
      </c>
      <c r="N18403" s="60">
        <v>11278.706085931377</v>
      </c>
      <c r="O18403" s="149">
        <v>44553</v>
      </c>
      <c r="P18403" s="149">
        <f t="shared" si="748"/>
        <v>44535</v>
      </c>
      <c r="Q18403" s="149">
        <f t="shared" si="749"/>
        <v>44548</v>
      </c>
    </row>
    <row r="18404" spans="1:17" x14ac:dyDescent="0.35">
      <c r="A18404" s="45" t="s">
        <v>850</v>
      </c>
      <c r="B18404" s="56" t="s">
        <v>452</v>
      </c>
      <c r="C18404" s="54">
        <v>64727.380689706901</v>
      </c>
      <c r="D18404" s="56">
        <v>3472</v>
      </c>
      <c r="E18404" s="56">
        <v>225</v>
      </c>
      <c r="F18404" s="55">
        <v>24.829412839170061</v>
      </c>
      <c r="G18404" s="213"/>
      <c r="H18404" s="56" t="s">
        <v>482</v>
      </c>
      <c r="I18404" s="56">
        <v>400604</v>
      </c>
      <c r="J18404" s="56">
        <v>15728</v>
      </c>
      <c r="K18404" s="56">
        <v>240</v>
      </c>
      <c r="L18404" s="57">
        <v>1.5259409969481181E-2</v>
      </c>
      <c r="M18404" s="56" t="s">
        <v>482</v>
      </c>
      <c r="N18404" s="60">
        <v>24298.835875033488</v>
      </c>
      <c r="O18404" s="149">
        <v>44553</v>
      </c>
      <c r="P18404" s="149">
        <f t="shared" si="748"/>
        <v>44535</v>
      </c>
      <c r="Q18404" s="149">
        <f t="shared" si="749"/>
        <v>44548</v>
      </c>
    </row>
    <row r="18405" spans="1:17" x14ac:dyDescent="0.35">
      <c r="A18405" s="45" t="s">
        <v>849</v>
      </c>
      <c r="B18405" s="56" t="s">
        <v>457</v>
      </c>
      <c r="C18405" s="54">
        <v>1838.08536362777</v>
      </c>
      <c r="D18405" s="56">
        <v>91</v>
      </c>
      <c r="E18405" s="56">
        <v>10</v>
      </c>
      <c r="F18405" s="55">
        <v>38.860312389189126</v>
      </c>
      <c r="G18405" s="213"/>
      <c r="H18405" s="56" t="s">
        <v>463</v>
      </c>
      <c r="I18405" s="56">
        <v>1019</v>
      </c>
      <c r="J18405" s="56">
        <v>45</v>
      </c>
      <c r="K18405" s="56">
        <v>13</v>
      </c>
      <c r="L18405" s="57">
        <v>0.28888888888888886</v>
      </c>
      <c r="M18405" s="56" t="s">
        <v>463</v>
      </c>
      <c r="N18405" s="60">
        <v>2448.1996805189151</v>
      </c>
      <c r="O18405" s="149">
        <v>44553</v>
      </c>
      <c r="P18405" s="149">
        <f t="shared" si="748"/>
        <v>44535</v>
      </c>
      <c r="Q18405" s="149">
        <f t="shared" si="749"/>
        <v>44548</v>
      </c>
    </row>
    <row r="18406" spans="1:17" x14ac:dyDescent="0.35">
      <c r="A18406" s="45" t="s">
        <v>848</v>
      </c>
      <c r="B18406" s="56" t="s">
        <v>454</v>
      </c>
      <c r="C18406" s="54">
        <v>27818.816168915801</v>
      </c>
      <c r="D18406" s="56">
        <v>2973</v>
      </c>
      <c r="E18406" s="56">
        <v>227</v>
      </c>
      <c r="F18406" s="55">
        <v>58.28531888572325</v>
      </c>
      <c r="G18406" s="213"/>
      <c r="H18406" s="56" t="s">
        <v>482</v>
      </c>
      <c r="I18406" s="56">
        <v>96513</v>
      </c>
      <c r="J18406" s="56">
        <v>3942</v>
      </c>
      <c r="K18406" s="56">
        <v>246</v>
      </c>
      <c r="L18406" s="57">
        <v>6.2404870624048703E-2</v>
      </c>
      <c r="M18406" s="56" t="s">
        <v>482</v>
      </c>
      <c r="N18406" s="60">
        <v>14170.265104252399</v>
      </c>
      <c r="O18406" s="149">
        <v>44553</v>
      </c>
      <c r="P18406" s="149">
        <f t="shared" si="748"/>
        <v>44535</v>
      </c>
      <c r="Q18406" s="149">
        <f t="shared" si="749"/>
        <v>44548</v>
      </c>
    </row>
    <row r="18407" spans="1:17" x14ac:dyDescent="0.35">
      <c r="A18407" s="45" t="s">
        <v>847</v>
      </c>
      <c r="B18407" s="56" t="s">
        <v>454</v>
      </c>
      <c r="C18407" s="54">
        <v>111989.024087531</v>
      </c>
      <c r="D18407" s="56">
        <v>9381</v>
      </c>
      <c r="E18407" s="56">
        <v>905</v>
      </c>
      <c r="F18407" s="55">
        <v>57.722493493944619</v>
      </c>
      <c r="G18407" s="213"/>
      <c r="H18407" s="56" t="s">
        <v>482</v>
      </c>
      <c r="I18407" s="56">
        <v>1879375</v>
      </c>
      <c r="J18407" s="56">
        <v>83055</v>
      </c>
      <c r="K18407" s="56">
        <v>1053</v>
      </c>
      <c r="L18407" s="57">
        <v>1.2678345674553008E-2</v>
      </c>
      <c r="M18407" s="56" t="s">
        <v>482</v>
      </c>
      <c r="N18407" s="60">
        <v>74163.517966799976</v>
      </c>
      <c r="O18407" s="149">
        <v>44553</v>
      </c>
      <c r="P18407" s="149">
        <f t="shared" si="748"/>
        <v>44535</v>
      </c>
      <c r="Q18407" s="149">
        <f t="shared" si="749"/>
        <v>44548</v>
      </c>
    </row>
    <row r="18408" spans="1:17" x14ac:dyDescent="0.35">
      <c r="A18408" s="45" t="s">
        <v>846</v>
      </c>
      <c r="B18408" s="56" t="s">
        <v>452</v>
      </c>
      <c r="C18408" s="54">
        <v>23172.8895591976</v>
      </c>
      <c r="D18408" s="56">
        <v>2773</v>
      </c>
      <c r="E18408" s="56">
        <v>151</v>
      </c>
      <c r="F18408" s="55">
        <v>46.544537564730703</v>
      </c>
      <c r="G18408" s="213"/>
      <c r="H18408" s="56" t="s">
        <v>463</v>
      </c>
      <c r="I18408" s="56">
        <v>93273</v>
      </c>
      <c r="J18408" s="56">
        <v>2818</v>
      </c>
      <c r="K18408" s="56">
        <v>165</v>
      </c>
      <c r="L18408" s="57">
        <v>5.8552164655784243E-2</v>
      </c>
      <c r="M18408" s="56" t="s">
        <v>482</v>
      </c>
      <c r="N18408" s="60">
        <v>12160.762225190434</v>
      </c>
      <c r="O18408" s="149">
        <v>44553</v>
      </c>
      <c r="P18408" s="149">
        <f t="shared" si="748"/>
        <v>44535</v>
      </c>
      <c r="Q18408" s="149">
        <f t="shared" si="749"/>
        <v>44548</v>
      </c>
    </row>
    <row r="18409" spans="1:17" x14ac:dyDescent="0.35">
      <c r="A18409" s="45" t="s">
        <v>845</v>
      </c>
      <c r="B18409" s="56" t="s">
        <v>454</v>
      </c>
      <c r="C18409" s="54">
        <v>4723.0019559667198</v>
      </c>
      <c r="D18409" s="56">
        <v>286</v>
      </c>
      <c r="E18409" s="56">
        <v>21</v>
      </c>
      <c r="F18409" s="55">
        <v>31.759461757262279</v>
      </c>
      <c r="G18409" s="213"/>
      <c r="H18409" s="56" t="s">
        <v>482</v>
      </c>
      <c r="I18409" s="56">
        <v>18438</v>
      </c>
      <c r="J18409" s="56">
        <v>708</v>
      </c>
      <c r="K18409" s="56">
        <v>24</v>
      </c>
      <c r="L18409" s="57">
        <v>3.3898305084745763E-2</v>
      </c>
      <c r="M18409" s="56" t="s">
        <v>482</v>
      </c>
      <c r="N18409" s="60">
        <v>14990.465949427797</v>
      </c>
      <c r="O18409" s="149">
        <v>44553</v>
      </c>
      <c r="P18409" s="149">
        <f t="shared" si="748"/>
        <v>44535</v>
      </c>
      <c r="Q18409" s="149">
        <f t="shared" si="749"/>
        <v>44548</v>
      </c>
    </row>
    <row r="18410" spans="1:17" x14ac:dyDescent="0.35">
      <c r="A18410" s="45" t="s">
        <v>844</v>
      </c>
      <c r="B18410" s="56" t="s">
        <v>451</v>
      </c>
      <c r="C18410" s="54">
        <v>12248.3187771581</v>
      </c>
      <c r="D18410" s="56">
        <v>1352</v>
      </c>
      <c r="E18410" s="56">
        <v>146</v>
      </c>
      <c r="F18410" s="55">
        <v>85.142880572472379</v>
      </c>
      <c r="G18410" s="213"/>
      <c r="H18410" s="56" t="s">
        <v>482</v>
      </c>
      <c r="I18410" s="56">
        <v>28594</v>
      </c>
      <c r="J18410" s="56">
        <v>1277</v>
      </c>
      <c r="K18410" s="56">
        <v>156</v>
      </c>
      <c r="L18410" s="57">
        <v>0.12216131558339859</v>
      </c>
      <c r="M18410" s="56" t="s">
        <v>482</v>
      </c>
      <c r="N18410" s="60">
        <v>10425.920677223707</v>
      </c>
      <c r="O18410" s="149">
        <v>44553</v>
      </c>
      <c r="P18410" s="149">
        <f t="shared" si="748"/>
        <v>44535</v>
      </c>
      <c r="Q18410" s="149">
        <f t="shared" si="749"/>
        <v>44548</v>
      </c>
    </row>
    <row r="18411" spans="1:17" x14ac:dyDescent="0.35">
      <c r="A18411" s="45" t="s">
        <v>843</v>
      </c>
      <c r="B18411" s="56" t="s">
        <v>457</v>
      </c>
      <c r="C18411" s="54">
        <v>1174.1958259012499</v>
      </c>
      <c r="D18411" s="56">
        <v>68</v>
      </c>
      <c r="E18411" s="56">
        <v>16</v>
      </c>
      <c r="F18411" s="55">
        <v>97.331051401068194</v>
      </c>
      <c r="G18411" s="213"/>
      <c r="H18411" s="56" t="s">
        <v>482</v>
      </c>
      <c r="I18411" s="56">
        <v>3880</v>
      </c>
      <c r="J18411" s="56">
        <v>152</v>
      </c>
      <c r="K18411" s="56">
        <v>17</v>
      </c>
      <c r="L18411" s="57">
        <v>0.1118421052631579</v>
      </c>
      <c r="M18411" s="56" t="s">
        <v>482</v>
      </c>
      <c r="N18411" s="60">
        <v>12945.02983634207</v>
      </c>
      <c r="O18411" s="149">
        <v>44553</v>
      </c>
      <c r="P18411" s="149">
        <f t="shared" si="748"/>
        <v>44535</v>
      </c>
      <c r="Q18411" s="149">
        <f t="shared" si="749"/>
        <v>44548</v>
      </c>
    </row>
    <row r="18412" spans="1:17" x14ac:dyDescent="0.35">
      <c r="A18412" s="45" t="s">
        <v>842</v>
      </c>
      <c r="B18412" s="56" t="s">
        <v>449</v>
      </c>
      <c r="C18412" s="54">
        <v>14163.6711170745</v>
      </c>
      <c r="D18412" s="56">
        <v>1811</v>
      </c>
      <c r="E18412" s="56">
        <v>167</v>
      </c>
      <c r="F18412" s="55">
        <v>84.219488930319571</v>
      </c>
      <c r="G18412" s="213"/>
      <c r="H18412" s="56" t="s">
        <v>482</v>
      </c>
      <c r="I18412" s="56">
        <v>47231</v>
      </c>
      <c r="J18412" s="56">
        <v>1627</v>
      </c>
      <c r="K18412" s="56">
        <v>182</v>
      </c>
      <c r="L18412" s="57">
        <v>0.11186232329440689</v>
      </c>
      <c r="M18412" s="56" t="s">
        <v>482</v>
      </c>
      <c r="N18412" s="60">
        <v>11487.134843442031</v>
      </c>
      <c r="O18412" s="149">
        <v>44553</v>
      </c>
      <c r="P18412" s="149">
        <f t="shared" si="748"/>
        <v>44535</v>
      </c>
      <c r="Q18412" s="149">
        <f t="shared" si="749"/>
        <v>44548</v>
      </c>
    </row>
    <row r="18413" spans="1:17" x14ac:dyDescent="0.35">
      <c r="A18413" s="45" t="s">
        <v>841</v>
      </c>
      <c r="B18413" s="56" t="s">
        <v>462</v>
      </c>
      <c r="C18413" s="54">
        <v>5829.5344790318404</v>
      </c>
      <c r="D18413" s="56">
        <v>487</v>
      </c>
      <c r="E18413" s="56">
        <v>26</v>
      </c>
      <c r="F18413" s="55">
        <v>31.857481310433695</v>
      </c>
      <c r="G18413" s="213"/>
      <c r="H18413" s="56" t="s">
        <v>463</v>
      </c>
      <c r="I18413" s="56">
        <v>15363</v>
      </c>
      <c r="J18413" s="56">
        <v>511</v>
      </c>
      <c r="K18413" s="56">
        <v>32</v>
      </c>
      <c r="L18413" s="57">
        <v>6.262230919765166E-2</v>
      </c>
      <c r="M18413" s="56" t="s">
        <v>482</v>
      </c>
      <c r="N18413" s="60">
        <v>8765.7085113401026</v>
      </c>
      <c r="O18413" s="149">
        <v>44553</v>
      </c>
      <c r="P18413" s="149">
        <f t="shared" si="748"/>
        <v>44535</v>
      </c>
      <c r="Q18413" s="149">
        <f t="shared" si="749"/>
        <v>44548</v>
      </c>
    </row>
    <row r="18414" spans="1:17" x14ac:dyDescent="0.35">
      <c r="A18414" s="45" t="s">
        <v>840</v>
      </c>
      <c r="B18414" s="56" t="s">
        <v>454</v>
      </c>
      <c r="C18414" s="54">
        <v>35973.240681719501</v>
      </c>
      <c r="D18414" s="56">
        <v>4518</v>
      </c>
      <c r="E18414" s="56">
        <v>245</v>
      </c>
      <c r="F18414" s="55">
        <v>48.647271328248621</v>
      </c>
      <c r="G18414" s="213"/>
      <c r="H18414" s="56" t="s">
        <v>463</v>
      </c>
      <c r="I18414" s="56">
        <v>116339</v>
      </c>
      <c r="J18414" s="56">
        <v>4014</v>
      </c>
      <c r="K18414" s="56">
        <v>271</v>
      </c>
      <c r="L18414" s="57">
        <v>6.7513702042850024E-2</v>
      </c>
      <c r="M18414" s="56" t="s">
        <v>463</v>
      </c>
      <c r="N18414" s="60">
        <v>11158.294120662284</v>
      </c>
      <c r="O18414" s="149">
        <v>44553</v>
      </c>
      <c r="P18414" s="149">
        <f t="shared" si="748"/>
        <v>44535</v>
      </c>
      <c r="Q18414" s="149">
        <f t="shared" si="749"/>
        <v>44548</v>
      </c>
    </row>
    <row r="18415" spans="1:17" x14ac:dyDescent="0.35">
      <c r="A18415" s="45" t="s">
        <v>839</v>
      </c>
      <c r="B18415" s="56" t="s">
        <v>450</v>
      </c>
      <c r="C18415" s="54">
        <v>36918.336746757697</v>
      </c>
      <c r="D18415" s="56">
        <v>10283</v>
      </c>
      <c r="E18415" s="56">
        <v>367</v>
      </c>
      <c r="F18415" s="55">
        <v>71.006139561766545</v>
      </c>
      <c r="G18415" s="213"/>
      <c r="H18415" s="56" t="s">
        <v>482</v>
      </c>
      <c r="I18415" s="56">
        <v>203586</v>
      </c>
      <c r="J18415" s="56">
        <v>6693</v>
      </c>
      <c r="K18415" s="56">
        <v>419</v>
      </c>
      <c r="L18415" s="57">
        <v>6.2602719258927242E-2</v>
      </c>
      <c r="M18415" s="56" t="s">
        <v>482</v>
      </c>
      <c r="N18415" s="60">
        <v>18129.202422933649</v>
      </c>
      <c r="O18415" s="149">
        <v>44553</v>
      </c>
      <c r="P18415" s="149">
        <f t="shared" si="748"/>
        <v>44535</v>
      </c>
      <c r="Q18415" s="149">
        <f t="shared" si="749"/>
        <v>44548</v>
      </c>
    </row>
    <row r="18416" spans="1:17" x14ac:dyDescent="0.35">
      <c r="A18416" s="45" t="s">
        <v>838</v>
      </c>
      <c r="B18416" s="56" t="s">
        <v>461</v>
      </c>
      <c r="C18416" s="54">
        <v>2936.1193472292898</v>
      </c>
      <c r="D18416" s="56">
        <v>309</v>
      </c>
      <c r="E18416" s="56">
        <v>18</v>
      </c>
      <c r="F18416" s="55">
        <v>43.789578476350705</v>
      </c>
      <c r="G18416" s="213"/>
      <c r="H18416" s="56" t="s">
        <v>463</v>
      </c>
      <c r="I18416" s="56">
        <v>10431</v>
      </c>
      <c r="J18416" s="56">
        <v>387</v>
      </c>
      <c r="K18416" s="56">
        <v>19</v>
      </c>
      <c r="L18416" s="57">
        <v>4.909560723514212E-2</v>
      </c>
      <c r="M18416" s="56" t="s">
        <v>463</v>
      </c>
      <c r="N18416" s="60">
        <v>13180.663121381562</v>
      </c>
      <c r="O18416" s="149">
        <v>44553</v>
      </c>
      <c r="P18416" s="149">
        <f t="shared" si="748"/>
        <v>44535</v>
      </c>
      <c r="Q18416" s="149">
        <f t="shared" si="749"/>
        <v>44548</v>
      </c>
    </row>
    <row r="18417" spans="1:17" x14ac:dyDescent="0.35">
      <c r="A18417" s="45" t="s">
        <v>837</v>
      </c>
      <c r="B18417" s="56" t="s">
        <v>456</v>
      </c>
      <c r="C18417" s="54">
        <v>1357.7287896405801</v>
      </c>
      <c r="D18417" s="56">
        <v>121</v>
      </c>
      <c r="E18417" s="56">
        <v>16</v>
      </c>
      <c r="F18417" s="55">
        <v>84.174184975460506</v>
      </c>
      <c r="G18417" s="213"/>
      <c r="H18417" s="56" t="s">
        <v>482</v>
      </c>
      <c r="I18417" s="56">
        <v>2618</v>
      </c>
      <c r="J18417" s="56">
        <v>118</v>
      </c>
      <c r="K18417" s="56">
        <v>16</v>
      </c>
      <c r="L18417" s="57">
        <v>0.13559322033898305</v>
      </c>
      <c r="M18417" s="56" t="s">
        <v>482</v>
      </c>
      <c r="N18417" s="60">
        <v>8690.9845987162953</v>
      </c>
      <c r="O18417" s="149">
        <v>44553</v>
      </c>
      <c r="P18417" s="149">
        <f t="shared" si="748"/>
        <v>44535</v>
      </c>
      <c r="Q18417" s="149">
        <f t="shared" si="749"/>
        <v>44548</v>
      </c>
    </row>
    <row r="18418" spans="1:17" x14ac:dyDescent="0.35">
      <c r="A18418" s="45" t="s">
        <v>836</v>
      </c>
      <c r="B18418" s="56" t="s">
        <v>455</v>
      </c>
      <c r="C18418" s="54">
        <v>1223.64361651632</v>
      </c>
      <c r="D18418" s="56">
        <v>72</v>
      </c>
      <c r="E18418" s="56">
        <v>26</v>
      </c>
      <c r="F18418" s="55">
        <v>151.77154786539012</v>
      </c>
      <c r="G18418" s="213"/>
      <c r="H18418" s="56" t="s">
        <v>482</v>
      </c>
      <c r="I18418" s="56">
        <v>3060</v>
      </c>
      <c r="J18418" s="56">
        <v>148</v>
      </c>
      <c r="K18418" s="56">
        <v>27</v>
      </c>
      <c r="L18418" s="57">
        <v>0.18243243243243243</v>
      </c>
      <c r="M18418" s="56" t="s">
        <v>482</v>
      </c>
      <c r="N18418" s="60">
        <v>12095.024891426472</v>
      </c>
      <c r="O18418" s="149">
        <v>44553</v>
      </c>
      <c r="P18418" s="149">
        <f t="shared" si="748"/>
        <v>44535</v>
      </c>
      <c r="Q18418" s="149">
        <f t="shared" si="749"/>
        <v>44548</v>
      </c>
    </row>
    <row r="18419" spans="1:17" x14ac:dyDescent="0.35">
      <c r="A18419" s="45" t="s">
        <v>835</v>
      </c>
      <c r="B18419" s="56" t="s">
        <v>456</v>
      </c>
      <c r="C18419" s="54">
        <v>56710.292083490698</v>
      </c>
      <c r="D18419" s="56">
        <v>9212</v>
      </c>
      <c r="E18419" s="56">
        <v>729</v>
      </c>
      <c r="F18419" s="55">
        <v>91.820067677957567</v>
      </c>
      <c r="G18419" s="213"/>
      <c r="H18419" s="56" t="s">
        <v>482</v>
      </c>
      <c r="I18419" s="56">
        <v>199781</v>
      </c>
      <c r="J18419" s="56">
        <v>8216</v>
      </c>
      <c r="K18419" s="56">
        <v>864</v>
      </c>
      <c r="L18419" s="57">
        <v>0.10516066212268745</v>
      </c>
      <c r="M18419" s="56" t="s">
        <v>482</v>
      </c>
      <c r="N18419" s="60">
        <v>14487.670047447724</v>
      </c>
      <c r="O18419" s="149">
        <v>44553</v>
      </c>
      <c r="P18419" s="149">
        <f t="shared" si="748"/>
        <v>44535</v>
      </c>
      <c r="Q18419" s="149">
        <f t="shared" si="749"/>
        <v>44548</v>
      </c>
    </row>
    <row r="18420" spans="1:17" x14ac:dyDescent="0.35">
      <c r="A18420" s="45" t="s">
        <v>834</v>
      </c>
      <c r="B18420" s="56" t="s">
        <v>459</v>
      </c>
      <c r="C18420" s="54">
        <v>758.61581752920097</v>
      </c>
      <c r="D18420" s="56">
        <v>58</v>
      </c>
      <c r="E18420" s="56">
        <v>5</v>
      </c>
      <c r="F18420" s="55">
        <v>47.078224430656554</v>
      </c>
      <c r="G18420" s="213"/>
      <c r="H18420" s="56" t="s">
        <v>463</v>
      </c>
      <c r="I18420" s="56">
        <v>5390</v>
      </c>
      <c r="J18420" s="56">
        <v>129</v>
      </c>
      <c r="K18420" s="56">
        <v>5</v>
      </c>
      <c r="L18420" s="57">
        <v>3.875968992248062E-2</v>
      </c>
      <c r="M18420" s="56" t="s">
        <v>463</v>
      </c>
      <c r="N18420" s="60">
        <v>17004.65466435314</v>
      </c>
      <c r="O18420" s="149">
        <v>44553</v>
      </c>
      <c r="P18420" s="149">
        <f t="shared" si="748"/>
        <v>44535</v>
      </c>
      <c r="Q18420" s="149">
        <f t="shared" si="749"/>
        <v>44548</v>
      </c>
    </row>
    <row r="18421" spans="1:17" x14ac:dyDescent="0.35">
      <c r="A18421" s="45" t="s">
        <v>833</v>
      </c>
      <c r="B18421" s="56" t="s">
        <v>461</v>
      </c>
      <c r="C18421" s="54">
        <v>1673.49740572871</v>
      </c>
      <c r="D18421" s="56">
        <v>173</v>
      </c>
      <c r="E18421" s="56">
        <v>17</v>
      </c>
      <c r="F18421" s="55">
        <v>72.559760781760161</v>
      </c>
      <c r="G18421" s="213"/>
      <c r="H18421" s="56" t="s">
        <v>463</v>
      </c>
      <c r="I18421" s="56">
        <v>3538</v>
      </c>
      <c r="J18421" s="56">
        <v>146</v>
      </c>
      <c r="K18421" s="56">
        <v>19</v>
      </c>
      <c r="L18421" s="57">
        <v>0.13013698630136986</v>
      </c>
      <c r="M18421" s="56" t="s">
        <v>463</v>
      </c>
      <c r="N18421" s="60">
        <v>8724.2441787010466</v>
      </c>
      <c r="O18421" s="149">
        <v>44553</v>
      </c>
      <c r="P18421" s="149">
        <f t="shared" si="748"/>
        <v>44535</v>
      </c>
      <c r="Q18421" s="149">
        <f t="shared" si="749"/>
        <v>44548</v>
      </c>
    </row>
    <row r="18422" spans="1:17" x14ac:dyDescent="0.35">
      <c r="A18422" s="45" t="s">
        <v>832</v>
      </c>
      <c r="B18422" s="56" t="s">
        <v>449</v>
      </c>
      <c r="C18422" s="54">
        <v>14079.6128022015</v>
      </c>
      <c r="D18422" s="56">
        <v>2306</v>
      </c>
      <c r="E18422" s="56">
        <v>150</v>
      </c>
      <c r="F18422" s="55">
        <v>76.097871900358072</v>
      </c>
      <c r="G18422" s="213"/>
      <c r="H18422" s="56" t="s">
        <v>482</v>
      </c>
      <c r="I18422" s="56">
        <v>44077</v>
      </c>
      <c r="J18422" s="56">
        <v>1587</v>
      </c>
      <c r="K18422" s="56">
        <v>170</v>
      </c>
      <c r="L18422" s="57">
        <v>0.10712035286704474</v>
      </c>
      <c r="M18422" s="56" t="s">
        <v>482</v>
      </c>
      <c r="N18422" s="60">
        <v>11271.616785881039</v>
      </c>
      <c r="O18422" s="149">
        <v>44553</v>
      </c>
      <c r="P18422" s="149">
        <f t="shared" si="748"/>
        <v>44535</v>
      </c>
      <c r="Q18422" s="149">
        <f t="shared" si="749"/>
        <v>44548</v>
      </c>
    </row>
    <row r="18423" spans="1:17" x14ac:dyDescent="0.35">
      <c r="A18423" s="45" t="s">
        <v>831</v>
      </c>
      <c r="B18423" s="56" t="s">
        <v>452</v>
      </c>
      <c r="C18423" s="54">
        <v>7354.9427443027298</v>
      </c>
      <c r="D18423" s="56">
        <v>666</v>
      </c>
      <c r="E18423" s="56">
        <v>43</v>
      </c>
      <c r="F18423" s="55">
        <v>41.760060930559327</v>
      </c>
      <c r="G18423" s="213"/>
      <c r="H18423" s="56" t="s">
        <v>463</v>
      </c>
      <c r="I18423" s="56">
        <v>27534</v>
      </c>
      <c r="J18423" s="56">
        <v>762</v>
      </c>
      <c r="K18423" s="56">
        <v>45</v>
      </c>
      <c r="L18423" s="57">
        <v>5.905511811023622E-2</v>
      </c>
      <c r="M18423" s="56" t="s">
        <v>463</v>
      </c>
      <c r="N18423" s="60">
        <v>10360.37976760946</v>
      </c>
      <c r="O18423" s="149">
        <v>44553</v>
      </c>
      <c r="P18423" s="149">
        <f t="shared" ref="P18423:P18486" si="750">O18423-18</f>
        <v>44535</v>
      </c>
      <c r="Q18423" s="149">
        <f t="shared" ref="Q18423:Q18486" si="751">O18423-5</f>
        <v>44548</v>
      </c>
    </row>
    <row r="18424" spans="1:17" x14ac:dyDescent="0.35">
      <c r="A18424" s="45" t="s">
        <v>830</v>
      </c>
      <c r="B18424" s="56" t="s">
        <v>457</v>
      </c>
      <c r="C18424" s="54">
        <v>1582.42316470797</v>
      </c>
      <c r="D18424" s="56">
        <v>89</v>
      </c>
      <c r="E18424" s="56">
        <v>9</v>
      </c>
      <c r="F18424" s="55">
        <v>40.624856687798783</v>
      </c>
      <c r="G18424" s="213"/>
      <c r="H18424" s="56" t="s">
        <v>463</v>
      </c>
      <c r="I18424" s="56">
        <v>4817</v>
      </c>
      <c r="J18424" s="56">
        <v>220</v>
      </c>
      <c r="K18424" s="56">
        <v>11</v>
      </c>
      <c r="L18424" s="57">
        <v>0.05</v>
      </c>
      <c r="M18424" s="56" t="s">
        <v>467</v>
      </c>
      <c r="N18424" s="60">
        <v>13902.728733157805</v>
      </c>
      <c r="O18424" s="149">
        <v>44553</v>
      </c>
      <c r="P18424" s="149">
        <f t="shared" si="750"/>
        <v>44535</v>
      </c>
      <c r="Q18424" s="149">
        <f t="shared" si="751"/>
        <v>44548</v>
      </c>
    </row>
    <row r="18425" spans="1:17" x14ac:dyDescent="0.35">
      <c r="A18425" s="45" t="s">
        <v>829</v>
      </c>
      <c r="B18425" s="56" t="s">
        <v>454</v>
      </c>
      <c r="C18425" s="54">
        <v>18730.958831312699</v>
      </c>
      <c r="D18425" s="56">
        <v>1533</v>
      </c>
      <c r="E18425" s="56">
        <v>81</v>
      </c>
      <c r="F18425" s="55">
        <v>30.888511035763205</v>
      </c>
      <c r="G18425" s="213"/>
      <c r="H18425" s="56" t="s">
        <v>482</v>
      </c>
      <c r="I18425" s="56">
        <v>95614</v>
      </c>
      <c r="J18425" s="56">
        <v>2722</v>
      </c>
      <c r="K18425" s="56">
        <v>94</v>
      </c>
      <c r="L18425" s="57">
        <v>3.4533431300514325E-2</v>
      </c>
      <c r="M18425" s="56" t="s">
        <v>482</v>
      </c>
      <c r="N18425" s="60">
        <v>14532.091093220544</v>
      </c>
      <c r="O18425" s="149">
        <v>44553</v>
      </c>
      <c r="P18425" s="149">
        <f t="shared" si="750"/>
        <v>44535</v>
      </c>
      <c r="Q18425" s="149">
        <f t="shared" si="751"/>
        <v>44548</v>
      </c>
    </row>
    <row r="18426" spans="1:17" x14ac:dyDescent="0.35">
      <c r="A18426" s="45" t="s">
        <v>828</v>
      </c>
      <c r="B18426" s="56" t="s">
        <v>457</v>
      </c>
      <c r="C18426" s="54">
        <v>1931.62596058402</v>
      </c>
      <c r="D18426" s="56">
        <v>82</v>
      </c>
      <c r="E18426" s="56">
        <v>23</v>
      </c>
      <c r="F18426" s="55">
        <v>85.050479563881552</v>
      </c>
      <c r="G18426" s="213"/>
      <c r="H18426" s="56" t="s">
        <v>467</v>
      </c>
      <c r="I18426" s="56">
        <v>6212</v>
      </c>
      <c r="J18426" s="56">
        <v>291</v>
      </c>
      <c r="K18426" s="56">
        <v>28</v>
      </c>
      <c r="L18426" s="57">
        <v>9.6219931271477668E-2</v>
      </c>
      <c r="M18426" s="56" t="s">
        <v>482</v>
      </c>
      <c r="N18426" s="60">
        <v>15065.028423619717</v>
      </c>
      <c r="O18426" s="149">
        <v>44553</v>
      </c>
      <c r="P18426" s="149">
        <f t="shared" si="750"/>
        <v>44535</v>
      </c>
      <c r="Q18426" s="149">
        <f t="shared" si="751"/>
        <v>44548</v>
      </c>
    </row>
    <row r="18427" spans="1:17" x14ac:dyDescent="0.35">
      <c r="A18427" s="45" t="s">
        <v>827</v>
      </c>
      <c r="B18427" s="56" t="s">
        <v>455</v>
      </c>
      <c r="C18427" s="54">
        <v>784.07156341524001</v>
      </c>
      <c r="D18427" s="56">
        <v>42</v>
      </c>
      <c r="E18427" s="56" t="s">
        <v>495</v>
      </c>
      <c r="F18427" s="55">
        <v>36.439822465921132</v>
      </c>
      <c r="G18427" s="213"/>
      <c r="H18427" s="56" t="s">
        <v>463</v>
      </c>
      <c r="I18427" s="56">
        <v>2912</v>
      </c>
      <c r="J18427" s="56">
        <v>95</v>
      </c>
      <c r="K18427" s="56">
        <v>4</v>
      </c>
      <c r="L18427" s="57">
        <v>4.2105263157894736E-2</v>
      </c>
      <c r="M18427" s="56" t="s">
        <v>463</v>
      </c>
      <c r="N18427" s="60">
        <v>12116.240969918777</v>
      </c>
      <c r="O18427" s="149">
        <v>44553</v>
      </c>
      <c r="P18427" s="149">
        <f t="shared" si="750"/>
        <v>44535</v>
      </c>
      <c r="Q18427" s="149">
        <f t="shared" si="751"/>
        <v>44548</v>
      </c>
    </row>
    <row r="18428" spans="1:17" x14ac:dyDescent="0.35">
      <c r="A18428" s="45" t="s">
        <v>826</v>
      </c>
      <c r="B18428" s="56" t="s">
        <v>461</v>
      </c>
      <c r="C18428" s="54">
        <v>6466.0125528356502</v>
      </c>
      <c r="D18428" s="56">
        <v>580</v>
      </c>
      <c r="E18428" s="56">
        <v>48</v>
      </c>
      <c r="F18428" s="55">
        <v>53.024509317845954</v>
      </c>
      <c r="G18428" s="213"/>
      <c r="H18428" s="56" t="s">
        <v>463</v>
      </c>
      <c r="I18428" s="56">
        <v>26212</v>
      </c>
      <c r="J18428" s="56">
        <v>1071</v>
      </c>
      <c r="K18428" s="56">
        <v>50</v>
      </c>
      <c r="L18428" s="57">
        <v>4.6685340802987862E-2</v>
      </c>
      <c r="M18428" s="56" t="s">
        <v>467</v>
      </c>
      <c r="N18428" s="60">
        <v>16563.531098162133</v>
      </c>
      <c r="O18428" s="149">
        <v>44553</v>
      </c>
      <c r="P18428" s="149">
        <f t="shared" si="750"/>
        <v>44535</v>
      </c>
      <c r="Q18428" s="149">
        <f t="shared" si="751"/>
        <v>44548</v>
      </c>
    </row>
    <row r="18429" spans="1:17" x14ac:dyDescent="0.35">
      <c r="A18429" s="45" t="s">
        <v>825</v>
      </c>
      <c r="B18429" s="56" t="s">
        <v>458</v>
      </c>
      <c r="C18429" s="54">
        <v>28666.8719119466</v>
      </c>
      <c r="D18429" s="56">
        <v>4635</v>
      </c>
      <c r="E18429" s="56">
        <v>312</v>
      </c>
      <c r="F18429" s="55">
        <v>77.740307188615731</v>
      </c>
      <c r="G18429" s="213"/>
      <c r="H18429" s="56" t="s">
        <v>482</v>
      </c>
      <c r="I18429" s="56">
        <v>122612</v>
      </c>
      <c r="J18429" s="56">
        <v>4537</v>
      </c>
      <c r="K18429" s="56">
        <v>338</v>
      </c>
      <c r="L18429" s="57">
        <v>7.4498567335243557E-2</v>
      </c>
      <c r="M18429" s="56" t="s">
        <v>467</v>
      </c>
      <c r="N18429" s="60">
        <v>15826.630871815687</v>
      </c>
      <c r="O18429" s="149">
        <v>44553</v>
      </c>
      <c r="P18429" s="149">
        <f t="shared" si="750"/>
        <v>44535</v>
      </c>
      <c r="Q18429" s="149">
        <f t="shared" si="751"/>
        <v>44548</v>
      </c>
    </row>
    <row r="18430" spans="1:17" x14ac:dyDescent="0.35">
      <c r="A18430" s="45" t="s">
        <v>824</v>
      </c>
      <c r="B18430" s="56" t="s">
        <v>460</v>
      </c>
      <c r="C18430" s="54">
        <v>37104.373350893802</v>
      </c>
      <c r="D18430" s="56">
        <v>5722</v>
      </c>
      <c r="E18430" s="56">
        <v>366</v>
      </c>
      <c r="F18430" s="55">
        <v>70.457616668595179</v>
      </c>
      <c r="G18430" s="213"/>
      <c r="H18430" s="56" t="s">
        <v>463</v>
      </c>
      <c r="I18430" s="56">
        <v>127714</v>
      </c>
      <c r="J18430" s="56">
        <v>4268</v>
      </c>
      <c r="K18430" s="56">
        <v>388</v>
      </c>
      <c r="L18430" s="57">
        <v>9.0909090909090912E-2</v>
      </c>
      <c r="M18430" s="56" t="s">
        <v>463</v>
      </c>
      <c r="N18430" s="60">
        <v>11502.687189021584</v>
      </c>
      <c r="O18430" s="149">
        <v>44553</v>
      </c>
      <c r="P18430" s="149">
        <f t="shared" si="750"/>
        <v>44535</v>
      </c>
      <c r="Q18430" s="149">
        <f t="shared" si="751"/>
        <v>44548</v>
      </c>
    </row>
    <row r="18431" spans="1:17" x14ac:dyDescent="0.35">
      <c r="A18431" s="45" t="s">
        <v>823</v>
      </c>
      <c r="B18431" s="56" t="s">
        <v>452</v>
      </c>
      <c r="C18431" s="54">
        <v>27391.508223539095</v>
      </c>
      <c r="D18431" s="56">
        <v>3170</v>
      </c>
      <c r="E18431" s="56">
        <v>141</v>
      </c>
      <c r="F18431" s="55">
        <v>36.768433812540543</v>
      </c>
      <c r="G18431" s="213"/>
      <c r="H18431" s="56" t="s">
        <v>482</v>
      </c>
      <c r="I18431" s="56">
        <v>111697</v>
      </c>
      <c r="J18431" s="56">
        <v>3405</v>
      </c>
      <c r="K18431" s="56">
        <v>153</v>
      </c>
      <c r="L18431" s="57">
        <v>4.4933920704845816E-2</v>
      </c>
      <c r="M18431" s="56" t="s">
        <v>482</v>
      </c>
      <c r="N18431" s="60">
        <v>12430.859857048281</v>
      </c>
      <c r="O18431" s="149">
        <v>44553</v>
      </c>
      <c r="P18431" s="149">
        <f t="shared" si="750"/>
        <v>44535</v>
      </c>
      <c r="Q18431" s="149">
        <f t="shared" si="751"/>
        <v>44548</v>
      </c>
    </row>
    <row r="18432" spans="1:17" x14ac:dyDescent="0.35">
      <c r="A18432" s="45" t="s">
        <v>822</v>
      </c>
      <c r="B18432" s="56" t="s">
        <v>457</v>
      </c>
      <c r="C18432" s="54">
        <v>5307.8849770148699</v>
      </c>
      <c r="D18432" s="56">
        <v>311</v>
      </c>
      <c r="E18432" s="56">
        <v>34</v>
      </c>
      <c r="F18432" s="55">
        <v>45.754032709601901</v>
      </c>
      <c r="G18432" s="213"/>
      <c r="H18432" s="56" t="s">
        <v>482</v>
      </c>
      <c r="I18432" s="56">
        <v>53922</v>
      </c>
      <c r="J18432" s="56">
        <v>1046</v>
      </c>
      <c r="K18432" s="56">
        <v>36</v>
      </c>
      <c r="L18432" s="57">
        <v>3.4416826003824091E-2</v>
      </c>
      <c r="M18432" s="56" t="s">
        <v>467</v>
      </c>
      <c r="N18432" s="60">
        <v>19706.531029394417</v>
      </c>
      <c r="O18432" s="149">
        <v>44553</v>
      </c>
      <c r="P18432" s="149">
        <f t="shared" si="750"/>
        <v>44535</v>
      </c>
      <c r="Q18432" s="149">
        <f t="shared" si="751"/>
        <v>44548</v>
      </c>
    </row>
    <row r="18433" spans="1:17" x14ac:dyDescent="0.35">
      <c r="A18433" s="45" t="s">
        <v>821</v>
      </c>
      <c r="B18433" s="56" t="s">
        <v>462</v>
      </c>
      <c r="C18433" s="54">
        <v>13087.712635498299</v>
      </c>
      <c r="D18433" s="56">
        <v>1414</v>
      </c>
      <c r="E18433" s="56">
        <v>130</v>
      </c>
      <c r="F18433" s="55">
        <v>70.949863771674586</v>
      </c>
      <c r="G18433" s="213"/>
      <c r="H18433" s="56" t="s">
        <v>463</v>
      </c>
      <c r="I18433" s="56">
        <v>35643</v>
      </c>
      <c r="J18433" s="56">
        <v>1472</v>
      </c>
      <c r="K18433" s="56">
        <v>137</v>
      </c>
      <c r="L18433" s="57">
        <v>9.307065217391304E-2</v>
      </c>
      <c r="M18433" s="56" t="s">
        <v>463</v>
      </c>
      <c r="N18433" s="60">
        <v>11247.190712358999</v>
      </c>
      <c r="O18433" s="149">
        <v>44553</v>
      </c>
      <c r="P18433" s="149">
        <f t="shared" si="750"/>
        <v>44535</v>
      </c>
      <c r="Q18433" s="149">
        <f t="shared" si="751"/>
        <v>44548</v>
      </c>
    </row>
    <row r="18434" spans="1:17" x14ac:dyDescent="0.35">
      <c r="A18434" s="45" t="s">
        <v>820</v>
      </c>
      <c r="B18434" s="56" t="s">
        <v>460</v>
      </c>
      <c r="C18434" s="54">
        <v>7927.2612196189812</v>
      </c>
      <c r="D18434" s="56">
        <v>1179</v>
      </c>
      <c r="E18434" s="56">
        <v>122</v>
      </c>
      <c r="F18434" s="55">
        <v>109.92807569806007</v>
      </c>
      <c r="G18434" s="213"/>
      <c r="H18434" s="56" t="s">
        <v>463</v>
      </c>
      <c r="I18434" s="56">
        <v>22298</v>
      </c>
      <c r="J18434" s="56">
        <v>934</v>
      </c>
      <c r="K18434" s="56">
        <v>131</v>
      </c>
      <c r="L18434" s="57">
        <v>0.14025695931477516</v>
      </c>
      <c r="M18434" s="56" t="s">
        <v>463</v>
      </c>
      <c r="N18434" s="60">
        <v>11782.127195310111</v>
      </c>
      <c r="O18434" s="149">
        <v>44553</v>
      </c>
      <c r="P18434" s="149">
        <f t="shared" si="750"/>
        <v>44535</v>
      </c>
      <c r="Q18434" s="149">
        <f t="shared" si="751"/>
        <v>44548</v>
      </c>
    </row>
    <row r="18435" spans="1:17" x14ac:dyDescent="0.35">
      <c r="A18435" s="45" t="s">
        <v>819</v>
      </c>
      <c r="B18435" s="56" t="s">
        <v>449</v>
      </c>
      <c r="C18435" s="54">
        <v>9485.9761215318194</v>
      </c>
      <c r="D18435" s="56">
        <v>919</v>
      </c>
      <c r="E18435" s="56">
        <v>100</v>
      </c>
      <c r="F18435" s="55">
        <v>75.299126324426126</v>
      </c>
      <c r="G18435" s="213"/>
      <c r="H18435" s="56" t="s">
        <v>463</v>
      </c>
      <c r="I18435" s="56">
        <v>24125</v>
      </c>
      <c r="J18435" s="56">
        <v>1062</v>
      </c>
      <c r="K18435" s="56">
        <v>101</v>
      </c>
      <c r="L18435" s="57">
        <v>9.5103578154425605E-2</v>
      </c>
      <c r="M18435" s="56" t="s">
        <v>463</v>
      </c>
      <c r="N18435" s="60">
        <v>11195.474101915677</v>
      </c>
      <c r="O18435" s="149">
        <v>44553</v>
      </c>
      <c r="P18435" s="149">
        <f t="shared" si="750"/>
        <v>44535</v>
      </c>
      <c r="Q18435" s="149">
        <f t="shared" si="751"/>
        <v>44548</v>
      </c>
    </row>
    <row r="18436" spans="1:17" x14ac:dyDescent="0.35">
      <c r="A18436" s="45" t="s">
        <v>818</v>
      </c>
      <c r="B18436" s="56" t="s">
        <v>452</v>
      </c>
      <c r="C18436" s="54">
        <v>5133.8205219983302</v>
      </c>
      <c r="D18436" s="56">
        <v>378</v>
      </c>
      <c r="E18436" s="56">
        <v>28</v>
      </c>
      <c r="F18436" s="55">
        <v>38.957341641181948</v>
      </c>
      <c r="G18436" s="213"/>
      <c r="H18436" s="56" t="s">
        <v>482</v>
      </c>
      <c r="I18436" s="56">
        <v>24079</v>
      </c>
      <c r="J18436" s="56">
        <v>668</v>
      </c>
      <c r="K18436" s="56">
        <v>28</v>
      </c>
      <c r="L18436" s="57">
        <v>4.1916167664670656E-2</v>
      </c>
      <c r="M18436" s="56" t="s">
        <v>482</v>
      </c>
      <c r="N18436" s="60">
        <v>13011.752108154769</v>
      </c>
      <c r="O18436" s="149">
        <v>44553</v>
      </c>
      <c r="P18436" s="149">
        <f t="shared" si="750"/>
        <v>44535</v>
      </c>
      <c r="Q18436" s="149">
        <f t="shared" si="751"/>
        <v>44548</v>
      </c>
    </row>
    <row r="18437" spans="1:17" x14ac:dyDescent="0.35">
      <c r="A18437" s="45" t="s">
        <v>817</v>
      </c>
      <c r="B18437" s="56" t="s">
        <v>454</v>
      </c>
      <c r="C18437" s="54">
        <v>32414.524512956301</v>
      </c>
      <c r="D18437" s="56">
        <v>5894</v>
      </c>
      <c r="E18437" s="56">
        <v>471</v>
      </c>
      <c r="F18437" s="55">
        <v>103.789451328863</v>
      </c>
      <c r="G18437" s="213"/>
      <c r="H18437" s="56" t="s">
        <v>463</v>
      </c>
      <c r="I18437" s="56">
        <v>108887</v>
      </c>
      <c r="J18437" s="56">
        <v>4323</v>
      </c>
      <c r="K18437" s="56">
        <v>499</v>
      </c>
      <c r="L18437" s="57">
        <v>0.11542910016192459</v>
      </c>
      <c r="M18437" s="56" t="s">
        <v>482</v>
      </c>
      <c r="N18437" s="60">
        <v>13336.61395610498</v>
      </c>
      <c r="O18437" s="149">
        <v>44553</v>
      </c>
      <c r="P18437" s="149">
        <f t="shared" si="750"/>
        <v>44535</v>
      </c>
      <c r="Q18437" s="149">
        <f t="shared" si="751"/>
        <v>44548</v>
      </c>
    </row>
    <row r="18438" spans="1:17" x14ac:dyDescent="0.35">
      <c r="A18438" s="45" t="s">
        <v>816</v>
      </c>
      <c r="B18438" s="56" t="s">
        <v>449</v>
      </c>
      <c r="C18438" s="54">
        <v>12469.6895953656</v>
      </c>
      <c r="D18438" s="56">
        <v>1726</v>
      </c>
      <c r="E18438" s="56">
        <v>146</v>
      </c>
      <c r="F18438" s="55">
        <v>83.631363465913708</v>
      </c>
      <c r="G18438" s="213"/>
      <c r="H18438" s="56" t="s">
        <v>482</v>
      </c>
      <c r="I18438" s="56">
        <v>71948</v>
      </c>
      <c r="J18438" s="56">
        <v>1599</v>
      </c>
      <c r="K18438" s="56">
        <v>155</v>
      </c>
      <c r="L18438" s="57">
        <v>9.6935584740462793E-2</v>
      </c>
      <c r="M18438" s="56" t="s">
        <v>482</v>
      </c>
      <c r="N18438" s="60">
        <v>12823.093853068111</v>
      </c>
      <c r="O18438" s="149">
        <v>44553</v>
      </c>
      <c r="P18438" s="149">
        <f t="shared" si="750"/>
        <v>44535</v>
      </c>
      <c r="Q18438" s="149">
        <f t="shared" si="751"/>
        <v>44548</v>
      </c>
    </row>
    <row r="18439" spans="1:17" x14ac:dyDescent="0.35">
      <c r="A18439" s="45" t="s">
        <v>815</v>
      </c>
      <c r="B18439" s="56" t="s">
        <v>454</v>
      </c>
      <c r="C18439" s="54">
        <v>3330.26120665499</v>
      </c>
      <c r="D18439" s="56">
        <v>322</v>
      </c>
      <c r="E18439" s="56">
        <v>24</v>
      </c>
      <c r="F18439" s="55">
        <v>51.476013679046865</v>
      </c>
      <c r="G18439" s="213"/>
      <c r="H18439" s="56" t="s">
        <v>463</v>
      </c>
      <c r="I18439" s="56">
        <v>8104</v>
      </c>
      <c r="J18439" s="56">
        <v>251</v>
      </c>
      <c r="K18439" s="56">
        <v>26</v>
      </c>
      <c r="L18439" s="57">
        <v>0.10358565737051793</v>
      </c>
      <c r="M18439" s="56" t="s">
        <v>467</v>
      </c>
      <c r="N18439" s="60">
        <v>7536.9463361737808</v>
      </c>
      <c r="O18439" s="149">
        <v>44553</v>
      </c>
      <c r="P18439" s="149">
        <f t="shared" si="750"/>
        <v>44535</v>
      </c>
      <c r="Q18439" s="149">
        <f t="shared" si="751"/>
        <v>44548</v>
      </c>
    </row>
    <row r="18440" spans="1:17" x14ac:dyDescent="0.35">
      <c r="A18440" s="45" t="s">
        <v>814</v>
      </c>
      <c r="B18440" s="56" t="s">
        <v>451</v>
      </c>
      <c r="C18440" s="54">
        <v>15120.384628985899</v>
      </c>
      <c r="D18440" s="56">
        <v>1526</v>
      </c>
      <c r="E18440" s="56">
        <v>144</v>
      </c>
      <c r="F18440" s="55">
        <v>68.025480423272356</v>
      </c>
      <c r="G18440" s="213"/>
      <c r="H18440" s="56" t="s">
        <v>463</v>
      </c>
      <c r="I18440" s="56">
        <v>50037</v>
      </c>
      <c r="J18440" s="56">
        <v>1893</v>
      </c>
      <c r="K18440" s="56">
        <v>152</v>
      </c>
      <c r="L18440" s="57">
        <v>8.0295826730058112E-2</v>
      </c>
      <c r="M18440" s="56" t="s">
        <v>463</v>
      </c>
      <c r="N18440" s="60">
        <v>12519.52279289975</v>
      </c>
      <c r="O18440" s="149">
        <v>44553</v>
      </c>
      <c r="P18440" s="149">
        <f t="shared" si="750"/>
        <v>44535</v>
      </c>
      <c r="Q18440" s="149">
        <f t="shared" si="751"/>
        <v>44548</v>
      </c>
    </row>
    <row r="18441" spans="1:17" x14ac:dyDescent="0.35">
      <c r="A18441" s="45" t="s">
        <v>813</v>
      </c>
      <c r="B18441" s="56" t="s">
        <v>451</v>
      </c>
      <c r="C18441" s="54">
        <v>14878.570537017</v>
      </c>
      <c r="D18441" s="56">
        <v>2103</v>
      </c>
      <c r="E18441" s="56">
        <v>179</v>
      </c>
      <c r="F18441" s="55">
        <v>85.933754549230301</v>
      </c>
      <c r="G18441" s="213"/>
      <c r="H18441" s="56" t="s">
        <v>463</v>
      </c>
      <c r="I18441" s="56">
        <v>43384</v>
      </c>
      <c r="J18441" s="56">
        <v>2098</v>
      </c>
      <c r="K18441" s="56">
        <v>205</v>
      </c>
      <c r="L18441" s="57">
        <v>9.7712106768350807E-2</v>
      </c>
      <c r="M18441" s="56" t="s">
        <v>463</v>
      </c>
      <c r="N18441" s="60">
        <v>14100.816975530683</v>
      </c>
      <c r="O18441" s="149">
        <v>44553</v>
      </c>
      <c r="P18441" s="149">
        <f t="shared" si="750"/>
        <v>44535</v>
      </c>
      <c r="Q18441" s="149">
        <f t="shared" si="751"/>
        <v>44548</v>
      </c>
    </row>
    <row r="18442" spans="1:17" x14ac:dyDescent="0.35">
      <c r="A18442" s="45" t="s">
        <v>812</v>
      </c>
      <c r="B18442" s="56" t="s">
        <v>449</v>
      </c>
      <c r="C18442" s="54">
        <v>2244.2586476452502</v>
      </c>
      <c r="D18442" s="56">
        <v>338</v>
      </c>
      <c r="E18442" s="56">
        <v>44</v>
      </c>
      <c r="F18442" s="55">
        <v>140.03988114982789</v>
      </c>
      <c r="G18442" s="213"/>
      <c r="H18442" s="56" t="s">
        <v>482</v>
      </c>
      <c r="I18442" s="56">
        <v>6071</v>
      </c>
      <c r="J18442" s="56">
        <v>279</v>
      </c>
      <c r="K18442" s="56">
        <v>47</v>
      </c>
      <c r="L18442" s="57">
        <v>0.16845878136200718</v>
      </c>
      <c r="M18442" s="56" t="s">
        <v>482</v>
      </c>
      <c r="N18442" s="60">
        <v>12431.722176618812</v>
      </c>
      <c r="O18442" s="149">
        <v>44553</v>
      </c>
      <c r="P18442" s="149">
        <f t="shared" si="750"/>
        <v>44535</v>
      </c>
      <c r="Q18442" s="149">
        <f t="shared" si="751"/>
        <v>44548</v>
      </c>
    </row>
    <row r="18443" spans="1:17" x14ac:dyDescent="0.35">
      <c r="A18443" s="45" t="s">
        <v>811</v>
      </c>
      <c r="B18443" s="56" t="s">
        <v>456</v>
      </c>
      <c r="C18443" s="54">
        <v>17005.439503125901</v>
      </c>
      <c r="D18443" s="56">
        <v>2306</v>
      </c>
      <c r="E18443" s="56">
        <v>157</v>
      </c>
      <c r="F18443" s="55">
        <v>65.94528599054631</v>
      </c>
      <c r="G18443" s="213"/>
      <c r="H18443" s="56" t="s">
        <v>482</v>
      </c>
      <c r="I18443" s="56">
        <v>62467</v>
      </c>
      <c r="J18443" s="56">
        <v>2190</v>
      </c>
      <c r="K18443" s="56">
        <v>173</v>
      </c>
      <c r="L18443" s="57">
        <v>7.8995433789954342E-2</v>
      </c>
      <c r="M18443" s="56" t="s">
        <v>482</v>
      </c>
      <c r="N18443" s="60">
        <v>12878.232283249363</v>
      </c>
      <c r="O18443" s="149">
        <v>44553</v>
      </c>
      <c r="P18443" s="149">
        <f t="shared" si="750"/>
        <v>44535</v>
      </c>
      <c r="Q18443" s="149">
        <f t="shared" si="751"/>
        <v>44548</v>
      </c>
    </row>
    <row r="18444" spans="1:17" x14ac:dyDescent="0.35">
      <c r="A18444" s="45" t="s">
        <v>810</v>
      </c>
      <c r="B18444" s="56" t="s">
        <v>462</v>
      </c>
      <c r="C18444" s="54">
        <v>4602.6150295043099</v>
      </c>
      <c r="D18444" s="56">
        <v>318</v>
      </c>
      <c r="E18444" s="56">
        <v>24</v>
      </c>
      <c r="F18444" s="55">
        <v>37.245907018000992</v>
      </c>
      <c r="G18444" s="213"/>
      <c r="H18444" s="56" t="s">
        <v>482</v>
      </c>
      <c r="I18444" s="56">
        <v>9814</v>
      </c>
      <c r="J18444" s="56">
        <v>370</v>
      </c>
      <c r="K18444" s="56">
        <v>30</v>
      </c>
      <c r="L18444" s="57">
        <v>8.1081081081081086E-2</v>
      </c>
      <c r="M18444" s="56" t="s">
        <v>482</v>
      </c>
      <c r="N18444" s="60">
        <v>8038.9082647185487</v>
      </c>
      <c r="O18444" s="149">
        <v>44553</v>
      </c>
      <c r="P18444" s="149">
        <f t="shared" si="750"/>
        <v>44535</v>
      </c>
      <c r="Q18444" s="149">
        <f t="shared" si="751"/>
        <v>44548</v>
      </c>
    </row>
    <row r="18445" spans="1:17" x14ac:dyDescent="0.35">
      <c r="A18445" s="45" t="s">
        <v>809</v>
      </c>
      <c r="B18445" s="56" t="s">
        <v>455</v>
      </c>
      <c r="C18445" s="54">
        <v>16194.1783185606</v>
      </c>
      <c r="D18445" s="56">
        <v>1547</v>
      </c>
      <c r="E18445" s="56">
        <v>182</v>
      </c>
      <c r="F18445" s="55">
        <v>80.275761722966436</v>
      </c>
      <c r="G18445" s="213"/>
      <c r="H18445" s="56" t="s">
        <v>482</v>
      </c>
      <c r="I18445" s="56">
        <v>93812</v>
      </c>
      <c r="J18445" s="56">
        <v>3440</v>
      </c>
      <c r="K18445" s="56">
        <v>214</v>
      </c>
      <c r="L18445" s="57">
        <v>6.2209302325581396E-2</v>
      </c>
      <c r="M18445" s="56" t="s">
        <v>482</v>
      </c>
      <c r="N18445" s="60">
        <v>21242.201563615734</v>
      </c>
      <c r="O18445" s="149">
        <v>44553</v>
      </c>
      <c r="P18445" s="149">
        <f t="shared" si="750"/>
        <v>44535</v>
      </c>
      <c r="Q18445" s="149">
        <f t="shared" si="751"/>
        <v>44548</v>
      </c>
    </row>
    <row r="18446" spans="1:17" x14ac:dyDescent="0.35">
      <c r="A18446" s="45" t="s">
        <v>808</v>
      </c>
      <c r="B18446" s="56" t="s">
        <v>460</v>
      </c>
      <c r="C18446" s="54">
        <v>23741.067234681399</v>
      </c>
      <c r="D18446" s="56">
        <v>3096</v>
      </c>
      <c r="E18446" s="56">
        <v>237</v>
      </c>
      <c r="F18446" s="55">
        <v>71.305014476526352</v>
      </c>
      <c r="G18446" s="213"/>
      <c r="H18446" s="56" t="s">
        <v>482</v>
      </c>
      <c r="I18446" s="56">
        <v>174439</v>
      </c>
      <c r="J18446" s="56">
        <v>4696</v>
      </c>
      <c r="K18446" s="56">
        <v>257</v>
      </c>
      <c r="L18446" s="57">
        <v>5.4727427597955708E-2</v>
      </c>
      <c r="M18446" s="56" t="s">
        <v>482</v>
      </c>
      <c r="N18446" s="60">
        <v>19780.07118879641</v>
      </c>
      <c r="O18446" s="149">
        <v>44553</v>
      </c>
      <c r="P18446" s="149">
        <f t="shared" si="750"/>
        <v>44535</v>
      </c>
      <c r="Q18446" s="149">
        <f t="shared" si="751"/>
        <v>44548</v>
      </c>
    </row>
    <row r="18447" spans="1:17" x14ac:dyDescent="0.35">
      <c r="A18447" s="45" t="s">
        <v>807</v>
      </c>
      <c r="B18447" s="56" t="s">
        <v>459</v>
      </c>
      <c r="C18447" s="54">
        <v>4086.1741400712999</v>
      </c>
      <c r="D18447" s="56">
        <v>710</v>
      </c>
      <c r="E18447" s="56">
        <v>49</v>
      </c>
      <c r="F18447" s="55">
        <v>85.654695077163979</v>
      </c>
      <c r="G18447" s="213"/>
      <c r="H18447" s="56" t="s">
        <v>463</v>
      </c>
      <c r="I18447" s="56">
        <v>18850</v>
      </c>
      <c r="J18447" s="56">
        <v>519</v>
      </c>
      <c r="K18447" s="56">
        <v>49</v>
      </c>
      <c r="L18447" s="57">
        <v>9.4412331406551059E-2</v>
      </c>
      <c r="M18447" s="56" t="s">
        <v>463</v>
      </c>
      <c r="N18447" s="60">
        <v>12701.367641442319</v>
      </c>
      <c r="O18447" s="149">
        <v>44553</v>
      </c>
      <c r="P18447" s="149">
        <f t="shared" si="750"/>
        <v>44535</v>
      </c>
      <c r="Q18447" s="149">
        <f t="shared" si="751"/>
        <v>44548</v>
      </c>
    </row>
    <row r="18448" spans="1:17" x14ac:dyDescent="0.35">
      <c r="A18448" s="45" t="s">
        <v>806</v>
      </c>
      <c r="B18448" s="56" t="s">
        <v>461</v>
      </c>
      <c r="C18448" s="54">
        <v>1073.55719304948</v>
      </c>
      <c r="D18448" s="56">
        <v>37</v>
      </c>
      <c r="E18448" s="56" t="s">
        <v>495</v>
      </c>
      <c r="F18448" s="55">
        <v>19.960344513833263</v>
      </c>
      <c r="G18448" s="213"/>
      <c r="H18448" s="56" t="s">
        <v>482</v>
      </c>
      <c r="I18448" s="56">
        <v>2349</v>
      </c>
      <c r="J18448" s="56">
        <v>63</v>
      </c>
      <c r="K18448" s="56">
        <v>3</v>
      </c>
      <c r="L18448" s="57">
        <v>4.7619047619047616E-2</v>
      </c>
      <c r="M18448" s="56" t="s">
        <v>482</v>
      </c>
      <c r="N18448" s="60">
        <v>5868.3412870669808</v>
      </c>
      <c r="O18448" s="149">
        <v>44553</v>
      </c>
      <c r="P18448" s="149">
        <f t="shared" si="750"/>
        <v>44535</v>
      </c>
      <c r="Q18448" s="149">
        <f t="shared" si="751"/>
        <v>44548</v>
      </c>
    </row>
    <row r="18449" spans="1:17" x14ac:dyDescent="0.35">
      <c r="A18449" s="45" t="s">
        <v>805</v>
      </c>
      <c r="B18449" s="56" t="s">
        <v>457</v>
      </c>
      <c r="C18449" s="54">
        <v>2112.6874094155901</v>
      </c>
      <c r="D18449" s="56">
        <v>135</v>
      </c>
      <c r="E18449" s="56">
        <v>15</v>
      </c>
      <c r="F18449" s="55">
        <v>50.71401318782646</v>
      </c>
      <c r="G18449" s="213"/>
      <c r="H18449" s="56" t="s">
        <v>482</v>
      </c>
      <c r="I18449" s="56">
        <v>6262</v>
      </c>
      <c r="J18449" s="56">
        <v>220</v>
      </c>
      <c r="K18449" s="56">
        <v>15</v>
      </c>
      <c r="L18449" s="57">
        <v>6.8181818181818177E-2</v>
      </c>
      <c r="M18449" s="56" t="s">
        <v>482</v>
      </c>
      <c r="N18449" s="60">
        <v>10413.277374567031</v>
      </c>
      <c r="O18449" s="149">
        <v>44553</v>
      </c>
      <c r="P18449" s="149">
        <f t="shared" si="750"/>
        <v>44535</v>
      </c>
      <c r="Q18449" s="149">
        <f t="shared" si="751"/>
        <v>44548</v>
      </c>
    </row>
    <row r="18450" spans="1:17" x14ac:dyDescent="0.35">
      <c r="A18450" s="45" t="s">
        <v>458</v>
      </c>
      <c r="B18450" s="56" t="s">
        <v>458</v>
      </c>
      <c r="C18450" s="54">
        <v>3727.91584807558</v>
      </c>
      <c r="D18450" s="56">
        <v>350</v>
      </c>
      <c r="E18450" s="56">
        <v>37</v>
      </c>
      <c r="F18450" s="55">
        <v>70.893691020987902</v>
      </c>
      <c r="G18450" s="213"/>
      <c r="H18450" s="56" t="s">
        <v>482</v>
      </c>
      <c r="I18450" s="56">
        <v>10327</v>
      </c>
      <c r="J18450" s="56">
        <v>410</v>
      </c>
      <c r="K18450" s="56">
        <v>44</v>
      </c>
      <c r="L18450" s="57">
        <v>0.10731707317073171</v>
      </c>
      <c r="M18450" s="56" t="s">
        <v>482</v>
      </c>
      <c r="N18450" s="60">
        <v>10998.102336769476</v>
      </c>
      <c r="O18450" s="149">
        <v>44553</v>
      </c>
      <c r="P18450" s="149">
        <f t="shared" si="750"/>
        <v>44535</v>
      </c>
      <c r="Q18450" s="149">
        <f t="shared" si="751"/>
        <v>44548</v>
      </c>
    </row>
    <row r="18451" spans="1:17" x14ac:dyDescent="0.35">
      <c r="A18451" s="45" t="s">
        <v>804</v>
      </c>
      <c r="B18451" s="56" t="s">
        <v>454</v>
      </c>
      <c r="C18451" s="54">
        <v>48551.911070702001</v>
      </c>
      <c r="D18451" s="56">
        <v>10329</v>
      </c>
      <c r="E18451" s="56">
        <v>392</v>
      </c>
      <c r="F18451" s="55">
        <v>57.670232504804986</v>
      </c>
      <c r="G18451" s="213"/>
      <c r="H18451" s="56" t="s">
        <v>482</v>
      </c>
      <c r="I18451" s="56">
        <v>209837</v>
      </c>
      <c r="J18451" s="56">
        <v>7111</v>
      </c>
      <c r="K18451" s="56">
        <v>465</v>
      </c>
      <c r="L18451" s="57">
        <v>6.5391646744480378E-2</v>
      </c>
      <c r="M18451" s="56" t="s">
        <v>482</v>
      </c>
      <c r="N18451" s="60">
        <v>14646.179405059584</v>
      </c>
      <c r="O18451" s="149">
        <v>44553</v>
      </c>
      <c r="P18451" s="149">
        <f t="shared" si="750"/>
        <v>44535</v>
      </c>
      <c r="Q18451" s="149">
        <f t="shared" si="751"/>
        <v>44548</v>
      </c>
    </row>
    <row r="18452" spans="1:17" x14ac:dyDescent="0.35">
      <c r="A18452" s="45" t="s">
        <v>803</v>
      </c>
      <c r="B18452" s="56" t="s">
        <v>460</v>
      </c>
      <c r="C18452" s="54">
        <v>16012.7421223003</v>
      </c>
      <c r="D18452" s="56">
        <v>3056</v>
      </c>
      <c r="E18452" s="56">
        <v>223</v>
      </c>
      <c r="F18452" s="55">
        <v>99.474351781312635</v>
      </c>
      <c r="G18452" s="213"/>
      <c r="H18452" s="56" t="s">
        <v>463</v>
      </c>
      <c r="I18452" s="56">
        <v>64365</v>
      </c>
      <c r="J18452" s="56">
        <v>2098</v>
      </c>
      <c r="K18452" s="56">
        <v>242</v>
      </c>
      <c r="L18452" s="57">
        <v>0.11534795042897998</v>
      </c>
      <c r="M18452" s="56" t="s">
        <v>482</v>
      </c>
      <c r="N18452" s="60">
        <v>13102.065742245359</v>
      </c>
      <c r="O18452" s="149">
        <v>44553</v>
      </c>
      <c r="P18452" s="149">
        <f t="shared" si="750"/>
        <v>44535</v>
      </c>
      <c r="Q18452" s="149">
        <f t="shared" si="751"/>
        <v>44548</v>
      </c>
    </row>
    <row r="18453" spans="1:17" x14ac:dyDescent="0.35">
      <c r="A18453" s="45" t="s">
        <v>802</v>
      </c>
      <c r="B18453" s="56" t="s">
        <v>460</v>
      </c>
      <c r="C18453" s="54">
        <v>89317.120164774096</v>
      </c>
      <c r="D18453" s="56">
        <v>20395</v>
      </c>
      <c r="E18453" s="56">
        <v>1436</v>
      </c>
      <c r="F18453" s="55">
        <v>114.83960564581868</v>
      </c>
      <c r="G18453" s="213"/>
      <c r="H18453" s="56" t="s">
        <v>482</v>
      </c>
      <c r="I18453" s="56">
        <v>335868</v>
      </c>
      <c r="J18453" s="56">
        <v>14099</v>
      </c>
      <c r="K18453" s="56">
        <v>1558</v>
      </c>
      <c r="L18453" s="57">
        <v>0.11050429108447407</v>
      </c>
      <c r="M18453" s="56" t="s">
        <v>482</v>
      </c>
      <c r="N18453" s="60">
        <v>15785.327576605549</v>
      </c>
      <c r="O18453" s="149">
        <v>44553</v>
      </c>
      <c r="P18453" s="149">
        <f t="shared" si="750"/>
        <v>44535</v>
      </c>
      <c r="Q18453" s="149">
        <f t="shared" si="751"/>
        <v>44548</v>
      </c>
    </row>
    <row r="18454" spans="1:17" x14ac:dyDescent="0.35">
      <c r="A18454" s="45" t="s">
        <v>801</v>
      </c>
      <c r="B18454" s="56" t="s">
        <v>462</v>
      </c>
      <c r="C18454" s="54">
        <v>31190.337467089099</v>
      </c>
      <c r="D18454" s="56">
        <v>2543</v>
      </c>
      <c r="E18454" s="56">
        <v>204</v>
      </c>
      <c r="F18454" s="55">
        <v>46.717765034776576</v>
      </c>
      <c r="G18454" s="213"/>
      <c r="H18454" s="56" t="s">
        <v>482</v>
      </c>
      <c r="I18454" s="56">
        <v>97683</v>
      </c>
      <c r="J18454" s="56">
        <v>3613</v>
      </c>
      <c r="K18454" s="56">
        <v>215</v>
      </c>
      <c r="L18454" s="57">
        <v>5.9507334624965401E-2</v>
      </c>
      <c r="M18454" s="56" t="s">
        <v>482</v>
      </c>
      <c r="N18454" s="60">
        <v>11583.71564210328</v>
      </c>
      <c r="O18454" s="149">
        <v>44553</v>
      </c>
      <c r="P18454" s="149">
        <f t="shared" si="750"/>
        <v>44535</v>
      </c>
      <c r="Q18454" s="149">
        <f t="shared" si="751"/>
        <v>44548</v>
      </c>
    </row>
    <row r="18455" spans="1:17" x14ac:dyDescent="0.35">
      <c r="A18455" s="45" t="s">
        <v>800</v>
      </c>
      <c r="B18455" s="56" t="s">
        <v>449</v>
      </c>
      <c r="C18455" s="54">
        <v>42123.258085424597</v>
      </c>
      <c r="D18455" s="56">
        <v>7500</v>
      </c>
      <c r="E18455" s="56">
        <v>598</v>
      </c>
      <c r="F18455" s="55">
        <v>101.40309096618911</v>
      </c>
      <c r="G18455" s="213"/>
      <c r="H18455" s="56" t="s">
        <v>463</v>
      </c>
      <c r="I18455" s="56">
        <v>148430</v>
      </c>
      <c r="J18455" s="56">
        <v>6391</v>
      </c>
      <c r="K18455" s="56">
        <v>673</v>
      </c>
      <c r="L18455" s="57">
        <v>0.10530433421999687</v>
      </c>
      <c r="M18455" s="56" t="s">
        <v>467</v>
      </c>
      <c r="N18455" s="60">
        <v>15172.140737640142</v>
      </c>
      <c r="O18455" s="149">
        <v>44553</v>
      </c>
      <c r="P18455" s="149">
        <f t="shared" si="750"/>
        <v>44535</v>
      </c>
      <c r="Q18455" s="149">
        <f t="shared" si="751"/>
        <v>44548</v>
      </c>
    </row>
    <row r="18456" spans="1:17" x14ac:dyDescent="0.35">
      <c r="A18456" s="45" t="s">
        <v>799</v>
      </c>
      <c r="B18456" s="56" t="s">
        <v>461</v>
      </c>
      <c r="C18456" s="54">
        <v>783.91291893709104</v>
      </c>
      <c r="D18456" s="56">
        <v>61</v>
      </c>
      <c r="E18456" s="56">
        <v>7</v>
      </c>
      <c r="F18456" s="55">
        <v>63.782594714467898</v>
      </c>
      <c r="G18456" s="213"/>
      <c r="H18456" s="56" t="s">
        <v>463</v>
      </c>
      <c r="I18456" s="56">
        <v>1406</v>
      </c>
      <c r="J18456" s="56">
        <v>57</v>
      </c>
      <c r="K18456" s="56">
        <v>7</v>
      </c>
      <c r="L18456" s="57">
        <v>0.12280701754385964</v>
      </c>
      <c r="M18456" s="56" t="s">
        <v>463</v>
      </c>
      <c r="N18456" s="60">
        <v>7271.2157974493402</v>
      </c>
      <c r="O18456" s="149">
        <v>44553</v>
      </c>
      <c r="P18456" s="149">
        <f t="shared" si="750"/>
        <v>44535</v>
      </c>
      <c r="Q18456" s="149">
        <f t="shared" si="751"/>
        <v>44548</v>
      </c>
    </row>
    <row r="18457" spans="1:17" x14ac:dyDescent="0.35">
      <c r="A18457" s="45" t="s">
        <v>798</v>
      </c>
      <c r="B18457" s="56" t="s">
        <v>452</v>
      </c>
      <c r="C18457" s="54">
        <v>18209.461158597402</v>
      </c>
      <c r="D18457" s="56">
        <v>2049</v>
      </c>
      <c r="E18457" s="56">
        <v>150</v>
      </c>
      <c r="F18457" s="55">
        <v>58.839114573289173</v>
      </c>
      <c r="G18457" s="213"/>
      <c r="H18457" s="56" t="s">
        <v>463</v>
      </c>
      <c r="I18457" s="56">
        <v>77407</v>
      </c>
      <c r="J18457" s="56">
        <v>2361</v>
      </c>
      <c r="K18457" s="56">
        <v>173</v>
      </c>
      <c r="L18457" s="57">
        <v>7.3274036425243536E-2</v>
      </c>
      <c r="M18457" s="56" t="s">
        <v>463</v>
      </c>
      <c r="N18457" s="60">
        <v>12965.787287370002</v>
      </c>
      <c r="O18457" s="149">
        <v>44553</v>
      </c>
      <c r="P18457" s="149">
        <f t="shared" si="750"/>
        <v>44535</v>
      </c>
      <c r="Q18457" s="149">
        <f t="shared" si="751"/>
        <v>44548</v>
      </c>
    </row>
    <row r="18458" spans="1:17" x14ac:dyDescent="0.35">
      <c r="A18458" s="45" t="s">
        <v>797</v>
      </c>
      <c r="B18458" s="56" t="s">
        <v>454</v>
      </c>
      <c r="C18458" s="54">
        <v>74397.767487715595</v>
      </c>
      <c r="D18458" s="56">
        <v>10561</v>
      </c>
      <c r="E18458" s="56">
        <v>662</v>
      </c>
      <c r="F18458" s="55">
        <v>63.557974765199788</v>
      </c>
      <c r="G18458" s="213"/>
      <c r="H18458" s="56" t="s">
        <v>482</v>
      </c>
      <c r="I18458" s="56">
        <v>312366</v>
      </c>
      <c r="J18458" s="56">
        <v>12265</v>
      </c>
      <c r="K18458" s="56">
        <v>737</v>
      </c>
      <c r="L18458" s="57">
        <v>6.0089686098654706E-2</v>
      </c>
      <c r="M18458" s="56" t="s">
        <v>482</v>
      </c>
      <c r="N18458" s="60">
        <v>16485.709738568665</v>
      </c>
      <c r="O18458" s="149">
        <v>44553</v>
      </c>
      <c r="P18458" s="149">
        <f t="shared" si="750"/>
        <v>44535</v>
      </c>
      <c r="Q18458" s="149">
        <f t="shared" si="751"/>
        <v>44548</v>
      </c>
    </row>
    <row r="18459" spans="1:17" x14ac:dyDescent="0.35">
      <c r="A18459" s="45" t="s">
        <v>457</v>
      </c>
      <c r="B18459" s="56" t="s">
        <v>452</v>
      </c>
      <c r="C18459" s="54">
        <v>33920.0551131428</v>
      </c>
      <c r="D18459" s="56">
        <v>3001</v>
      </c>
      <c r="E18459" s="56">
        <v>270</v>
      </c>
      <c r="F18459" s="55">
        <v>56.856376622577379</v>
      </c>
      <c r="G18459" s="213"/>
      <c r="H18459" s="56" t="s">
        <v>482</v>
      </c>
      <c r="I18459" s="56">
        <v>130121</v>
      </c>
      <c r="J18459" s="56">
        <v>5486</v>
      </c>
      <c r="K18459" s="56">
        <v>301</v>
      </c>
      <c r="L18459" s="57">
        <v>5.4866934013853445E-2</v>
      </c>
      <c r="M18459" s="56" t="s">
        <v>482</v>
      </c>
      <c r="N18459" s="60">
        <v>16173.322778223825</v>
      </c>
      <c r="O18459" s="149">
        <v>44553</v>
      </c>
      <c r="P18459" s="149">
        <f t="shared" si="750"/>
        <v>44535</v>
      </c>
      <c r="Q18459" s="149">
        <f t="shared" si="751"/>
        <v>44548</v>
      </c>
    </row>
    <row r="18460" spans="1:17" x14ac:dyDescent="0.35">
      <c r="A18460" s="45" t="s">
        <v>796</v>
      </c>
      <c r="B18460" s="56" t="s">
        <v>460</v>
      </c>
      <c r="C18460" s="54">
        <v>9049.1751865497099</v>
      </c>
      <c r="D18460" s="56">
        <v>1576</v>
      </c>
      <c r="E18460" s="56">
        <v>121</v>
      </c>
      <c r="F18460" s="55">
        <v>95.509888632761786</v>
      </c>
      <c r="G18460" s="213"/>
      <c r="H18460" s="56" t="s">
        <v>463</v>
      </c>
      <c r="I18460" s="56">
        <v>27497</v>
      </c>
      <c r="J18460" s="56">
        <v>1201</v>
      </c>
      <c r="K18460" s="56">
        <v>137</v>
      </c>
      <c r="L18460" s="57">
        <v>0.11407160699417153</v>
      </c>
      <c r="M18460" s="56" t="s">
        <v>463</v>
      </c>
      <c r="N18460" s="60">
        <v>13271.927830340965</v>
      </c>
      <c r="O18460" s="149">
        <v>44553</v>
      </c>
      <c r="P18460" s="149">
        <f t="shared" si="750"/>
        <v>44535</v>
      </c>
      <c r="Q18460" s="149">
        <f t="shared" si="751"/>
        <v>44548</v>
      </c>
    </row>
    <row r="18461" spans="1:17" x14ac:dyDescent="0.35">
      <c r="A18461" s="45" t="s">
        <v>795</v>
      </c>
      <c r="B18461" s="56" t="s">
        <v>449</v>
      </c>
      <c r="C18461" s="54">
        <v>19873.653859741695</v>
      </c>
      <c r="D18461" s="56">
        <v>3736</v>
      </c>
      <c r="E18461" s="56">
        <v>266</v>
      </c>
      <c r="F18461" s="55">
        <v>95.60395956421749</v>
      </c>
      <c r="G18461" s="213"/>
      <c r="H18461" s="56" t="s">
        <v>482</v>
      </c>
      <c r="I18461" s="56">
        <v>70884</v>
      </c>
      <c r="J18461" s="56">
        <v>2835</v>
      </c>
      <c r="K18461" s="56">
        <v>281</v>
      </c>
      <c r="L18461" s="57">
        <v>9.9118165784832457E-2</v>
      </c>
      <c r="M18461" s="56" t="s">
        <v>482</v>
      </c>
      <c r="N18461" s="60">
        <v>14265.117124450346</v>
      </c>
      <c r="O18461" s="149">
        <v>44553</v>
      </c>
      <c r="P18461" s="149">
        <f t="shared" si="750"/>
        <v>44535</v>
      </c>
      <c r="Q18461" s="149">
        <f t="shared" si="751"/>
        <v>44548</v>
      </c>
    </row>
    <row r="18462" spans="1:17" x14ac:dyDescent="0.35">
      <c r="A18462" s="45" t="s">
        <v>794</v>
      </c>
      <c r="B18462" s="56" t="s">
        <v>458</v>
      </c>
      <c r="C18462" s="54">
        <v>8985.7757628436302</v>
      </c>
      <c r="D18462" s="56">
        <v>1042</v>
      </c>
      <c r="E18462" s="56">
        <v>104</v>
      </c>
      <c r="F18462" s="55">
        <v>82.670340598623952</v>
      </c>
      <c r="G18462" s="213"/>
      <c r="H18462" s="56" t="s">
        <v>467</v>
      </c>
      <c r="I18462" s="56">
        <v>25986</v>
      </c>
      <c r="J18462" s="56">
        <v>909</v>
      </c>
      <c r="K18462" s="56">
        <v>111</v>
      </c>
      <c r="L18462" s="57">
        <v>0.12211221122112212</v>
      </c>
      <c r="M18462" s="56" t="s">
        <v>467</v>
      </c>
      <c r="N18462" s="60">
        <v>10115.988023635466</v>
      </c>
      <c r="O18462" s="149">
        <v>44553</v>
      </c>
      <c r="P18462" s="149">
        <f t="shared" si="750"/>
        <v>44535</v>
      </c>
      <c r="Q18462" s="149">
        <f t="shared" si="751"/>
        <v>44548</v>
      </c>
    </row>
    <row r="18463" spans="1:17" x14ac:dyDescent="0.35">
      <c r="A18463" s="45" t="s">
        <v>793</v>
      </c>
      <c r="B18463" s="56" t="s">
        <v>457</v>
      </c>
      <c r="C18463" s="54">
        <v>1671.6385468424</v>
      </c>
      <c r="D18463" s="56">
        <v>97</v>
      </c>
      <c r="E18463" s="56">
        <v>26</v>
      </c>
      <c r="F18463" s="55">
        <v>111.09715438489145</v>
      </c>
      <c r="G18463" s="213"/>
      <c r="H18463" s="56" t="s">
        <v>482</v>
      </c>
      <c r="I18463" s="56">
        <v>7846</v>
      </c>
      <c r="J18463" s="56">
        <v>333</v>
      </c>
      <c r="K18463" s="56">
        <v>26</v>
      </c>
      <c r="L18463" s="57">
        <v>7.8078078078078081E-2</v>
      </c>
      <c r="M18463" s="56" t="s">
        <v>482</v>
      </c>
      <c r="N18463" s="60">
        <v>19920.574374706302</v>
      </c>
      <c r="O18463" s="149">
        <v>44553</v>
      </c>
      <c r="P18463" s="149">
        <f t="shared" si="750"/>
        <v>44535</v>
      </c>
      <c r="Q18463" s="149">
        <f t="shared" si="751"/>
        <v>44548</v>
      </c>
    </row>
    <row r="18464" spans="1:17" x14ac:dyDescent="0.35">
      <c r="A18464" s="45" t="s">
        <v>792</v>
      </c>
      <c r="B18464" s="56" t="s">
        <v>458</v>
      </c>
      <c r="C18464" s="54">
        <v>28406.395546395601</v>
      </c>
      <c r="D18464" s="56">
        <v>3201</v>
      </c>
      <c r="E18464" s="56">
        <v>344</v>
      </c>
      <c r="F18464" s="55">
        <v>86.499635377169014</v>
      </c>
      <c r="G18464" s="213"/>
      <c r="H18464" s="56" t="s">
        <v>463</v>
      </c>
      <c r="I18464" s="56">
        <v>87496</v>
      </c>
      <c r="J18464" s="56">
        <v>3912</v>
      </c>
      <c r="K18464" s="56">
        <v>377</v>
      </c>
      <c r="L18464" s="57">
        <v>9.6370143149284257E-2</v>
      </c>
      <c r="M18464" s="56" t="s">
        <v>463</v>
      </c>
      <c r="N18464" s="60">
        <v>13771.546599816256</v>
      </c>
      <c r="O18464" s="149">
        <v>44553</v>
      </c>
      <c r="P18464" s="149">
        <f t="shared" si="750"/>
        <v>44535</v>
      </c>
      <c r="Q18464" s="149">
        <f t="shared" si="751"/>
        <v>44548</v>
      </c>
    </row>
    <row r="18465" spans="1:17" x14ac:dyDescent="0.35">
      <c r="A18465" s="45" t="s">
        <v>791</v>
      </c>
      <c r="B18465" s="56" t="s">
        <v>455</v>
      </c>
      <c r="C18465" s="54">
        <v>1156.5421476148199</v>
      </c>
      <c r="D18465" s="56">
        <v>44</v>
      </c>
      <c r="E18465" s="56">
        <v>7</v>
      </c>
      <c r="F18465" s="55">
        <v>43.232319810494467</v>
      </c>
      <c r="G18465" s="213"/>
      <c r="H18465" s="56" t="s">
        <v>482</v>
      </c>
      <c r="I18465" s="56">
        <v>1997</v>
      </c>
      <c r="J18465" s="56">
        <v>72</v>
      </c>
      <c r="K18465" s="56">
        <v>7</v>
      </c>
      <c r="L18465" s="57">
        <v>9.7222222222222224E-2</v>
      </c>
      <c r="M18465" s="56" t="s">
        <v>482</v>
      </c>
      <c r="N18465" s="60">
        <v>6225.454052711204</v>
      </c>
      <c r="O18465" s="149">
        <v>44553</v>
      </c>
      <c r="P18465" s="149">
        <f t="shared" si="750"/>
        <v>44535</v>
      </c>
      <c r="Q18465" s="149">
        <f t="shared" si="751"/>
        <v>44548</v>
      </c>
    </row>
    <row r="18466" spans="1:17" x14ac:dyDescent="0.35">
      <c r="A18466" s="45" t="s">
        <v>790</v>
      </c>
      <c r="B18466" s="56" t="s">
        <v>459</v>
      </c>
      <c r="C18466" s="54">
        <v>44.670954202623797</v>
      </c>
      <c r="D18466" s="56">
        <v>6</v>
      </c>
      <c r="E18466" s="56">
        <v>0</v>
      </c>
      <c r="F18466" s="55">
        <v>0</v>
      </c>
      <c r="G18466" s="213"/>
      <c r="H18466" s="56" t="s">
        <v>467</v>
      </c>
      <c r="I18466" s="56">
        <v>142</v>
      </c>
      <c r="J18466" s="56">
        <v>1</v>
      </c>
      <c r="K18466" s="56">
        <v>0</v>
      </c>
      <c r="L18466" s="57">
        <v>0</v>
      </c>
      <c r="M18466" s="56" t="s">
        <v>467</v>
      </c>
      <c r="N18466" s="60">
        <v>2238.5910886615084</v>
      </c>
      <c r="O18466" s="149">
        <v>44553</v>
      </c>
      <c r="P18466" s="149">
        <f t="shared" si="750"/>
        <v>44535</v>
      </c>
      <c r="Q18466" s="149">
        <f t="shared" si="751"/>
        <v>44548</v>
      </c>
    </row>
    <row r="18467" spans="1:17" x14ac:dyDescent="0.35">
      <c r="A18467" s="45" t="s">
        <v>789</v>
      </c>
      <c r="B18467" s="56" t="s">
        <v>449</v>
      </c>
      <c r="C18467" s="54">
        <v>20124.902253938701</v>
      </c>
      <c r="D18467" s="56">
        <v>1870</v>
      </c>
      <c r="E18467" s="56">
        <v>150</v>
      </c>
      <c r="F18467" s="55">
        <v>53.238945357803125</v>
      </c>
      <c r="G18467" s="213"/>
      <c r="H18467" s="56" t="s">
        <v>463</v>
      </c>
      <c r="I18467" s="56">
        <v>74530</v>
      </c>
      <c r="J18467" s="56">
        <v>2642</v>
      </c>
      <c r="K18467" s="56">
        <v>154</v>
      </c>
      <c r="L18467" s="57">
        <v>5.82891748675246E-2</v>
      </c>
      <c r="M18467" s="56" t="s">
        <v>467</v>
      </c>
      <c r="N18467" s="60">
        <v>13128.014072629479</v>
      </c>
      <c r="O18467" s="149">
        <v>44553</v>
      </c>
      <c r="P18467" s="149">
        <f t="shared" si="750"/>
        <v>44535</v>
      </c>
      <c r="Q18467" s="149">
        <f t="shared" si="751"/>
        <v>44548</v>
      </c>
    </row>
    <row r="18468" spans="1:17" x14ac:dyDescent="0.35">
      <c r="A18468" s="45" t="s">
        <v>788</v>
      </c>
      <c r="B18468" s="56" t="s">
        <v>455</v>
      </c>
      <c r="C18468" s="54">
        <v>6112.4113664417901</v>
      </c>
      <c r="D18468" s="56">
        <v>616</v>
      </c>
      <c r="E18468" s="56">
        <v>63</v>
      </c>
      <c r="F18468" s="55">
        <v>73.62069942978296</v>
      </c>
      <c r="G18468" s="213"/>
      <c r="H18468" s="56" t="s">
        <v>482</v>
      </c>
      <c r="I18468" s="56">
        <v>23130</v>
      </c>
      <c r="J18468" s="56">
        <v>958</v>
      </c>
      <c r="K18468" s="56">
        <v>67</v>
      </c>
      <c r="L18468" s="57">
        <v>6.9937369519832981E-2</v>
      </c>
      <c r="M18468" s="56" t="s">
        <v>482</v>
      </c>
      <c r="N18468" s="60">
        <v>15673.028900829349</v>
      </c>
      <c r="O18468" s="149">
        <v>44553</v>
      </c>
      <c r="P18468" s="149">
        <f t="shared" si="750"/>
        <v>44535</v>
      </c>
      <c r="Q18468" s="149">
        <f t="shared" si="751"/>
        <v>44548</v>
      </c>
    </row>
    <row r="18469" spans="1:17" x14ac:dyDescent="0.35">
      <c r="A18469" s="45" t="s">
        <v>787</v>
      </c>
      <c r="B18469" s="56" t="s">
        <v>456</v>
      </c>
      <c r="C18469" s="54">
        <v>1549.67718243236</v>
      </c>
      <c r="D18469" s="56">
        <v>171</v>
      </c>
      <c r="E18469" s="56">
        <v>20</v>
      </c>
      <c r="F18469" s="55">
        <v>92.185097952410644</v>
      </c>
      <c r="G18469" s="213"/>
      <c r="H18469" s="56" t="s">
        <v>482</v>
      </c>
      <c r="I18469" s="56">
        <v>3764</v>
      </c>
      <c r="J18469" s="56">
        <v>143</v>
      </c>
      <c r="K18469" s="56">
        <v>27</v>
      </c>
      <c r="L18469" s="57">
        <v>0.1888111888111888</v>
      </c>
      <c r="M18469" s="56" t="s">
        <v>482</v>
      </c>
      <c r="N18469" s="60">
        <v>9227.7283050363058</v>
      </c>
      <c r="O18469" s="149">
        <v>44553</v>
      </c>
      <c r="P18469" s="149">
        <f t="shared" si="750"/>
        <v>44535</v>
      </c>
      <c r="Q18469" s="149">
        <f t="shared" si="751"/>
        <v>44548</v>
      </c>
    </row>
    <row r="18470" spans="1:17" x14ac:dyDescent="0.35">
      <c r="A18470" s="45" t="s">
        <v>786</v>
      </c>
      <c r="B18470" s="56" t="s">
        <v>461</v>
      </c>
      <c r="C18470" s="54">
        <v>6720.1246284321996</v>
      </c>
      <c r="D18470" s="56">
        <v>683</v>
      </c>
      <c r="E18470" s="56">
        <v>33</v>
      </c>
      <c r="F18470" s="55">
        <v>35.075880098562649</v>
      </c>
      <c r="G18470" s="213"/>
      <c r="H18470" s="56" t="s">
        <v>463</v>
      </c>
      <c r="I18470" s="56">
        <v>43691</v>
      </c>
      <c r="J18470" s="56">
        <v>1067</v>
      </c>
      <c r="K18470" s="56">
        <v>38</v>
      </c>
      <c r="L18470" s="57">
        <v>3.5613870665417061E-2</v>
      </c>
      <c r="M18470" s="56" t="s">
        <v>482</v>
      </c>
      <c r="N18470" s="60">
        <v>15877.681724616028</v>
      </c>
      <c r="O18470" s="149">
        <v>44553</v>
      </c>
      <c r="P18470" s="149">
        <f t="shared" si="750"/>
        <v>44535</v>
      </c>
      <c r="Q18470" s="149">
        <f t="shared" si="751"/>
        <v>44548</v>
      </c>
    </row>
    <row r="18471" spans="1:17" x14ac:dyDescent="0.35">
      <c r="A18471" s="45" t="s">
        <v>785</v>
      </c>
      <c r="B18471" s="56" t="s">
        <v>457</v>
      </c>
      <c r="C18471" s="54">
        <v>17148.496197419699</v>
      </c>
      <c r="D18471" s="56">
        <v>1429</v>
      </c>
      <c r="E18471" s="56">
        <v>166</v>
      </c>
      <c r="F18471" s="55">
        <v>69.143922129609123</v>
      </c>
      <c r="G18471" s="213"/>
      <c r="H18471" s="56" t="s">
        <v>482</v>
      </c>
      <c r="I18471" s="56">
        <v>75589</v>
      </c>
      <c r="J18471" s="56">
        <v>3257</v>
      </c>
      <c r="K18471" s="56">
        <v>185</v>
      </c>
      <c r="L18471" s="57">
        <v>5.6800736874424315E-2</v>
      </c>
      <c r="M18471" s="56" t="s">
        <v>482</v>
      </c>
      <c r="N18471" s="60">
        <v>18992.91904377058</v>
      </c>
      <c r="O18471" s="149">
        <v>44553</v>
      </c>
      <c r="P18471" s="149">
        <f t="shared" si="750"/>
        <v>44535</v>
      </c>
      <c r="Q18471" s="149">
        <f t="shared" si="751"/>
        <v>44548</v>
      </c>
    </row>
    <row r="18472" spans="1:17" x14ac:dyDescent="0.35">
      <c r="A18472" s="45" t="s">
        <v>784</v>
      </c>
      <c r="B18472" s="56" t="s">
        <v>454</v>
      </c>
      <c r="C18472" s="54">
        <v>11689.851587155499</v>
      </c>
      <c r="D18472" s="56">
        <v>887</v>
      </c>
      <c r="E18472" s="56">
        <v>90</v>
      </c>
      <c r="F18472" s="55">
        <v>54.992754874963289</v>
      </c>
      <c r="G18472" s="213"/>
      <c r="H18472" s="56" t="s">
        <v>482</v>
      </c>
      <c r="I18472" s="56">
        <v>47003</v>
      </c>
      <c r="J18472" s="56">
        <v>1776</v>
      </c>
      <c r="K18472" s="56">
        <v>101</v>
      </c>
      <c r="L18472" s="57">
        <v>5.6869369369369371E-2</v>
      </c>
      <c r="M18472" s="56" t="s">
        <v>482</v>
      </c>
      <c r="N18472" s="60">
        <v>15192.665080123192</v>
      </c>
      <c r="O18472" s="149">
        <v>44553</v>
      </c>
      <c r="P18472" s="149">
        <f t="shared" si="750"/>
        <v>44535</v>
      </c>
      <c r="Q18472" s="149">
        <f t="shared" si="751"/>
        <v>44548</v>
      </c>
    </row>
    <row r="18473" spans="1:17" x14ac:dyDescent="0.35">
      <c r="A18473" s="45" t="s">
        <v>783</v>
      </c>
      <c r="B18473" s="56" t="s">
        <v>458</v>
      </c>
      <c r="C18473" s="54">
        <v>6846.1077774764299</v>
      </c>
      <c r="D18473" s="56">
        <v>775</v>
      </c>
      <c r="E18473" s="56">
        <v>57</v>
      </c>
      <c r="F18473" s="55">
        <v>59.470705162187144</v>
      </c>
      <c r="G18473" s="213"/>
      <c r="H18473" s="56" t="s">
        <v>463</v>
      </c>
      <c r="I18473" s="56">
        <v>18233</v>
      </c>
      <c r="J18473" s="56">
        <v>626</v>
      </c>
      <c r="K18473" s="56">
        <v>62</v>
      </c>
      <c r="L18473" s="57">
        <v>9.9041533546325874E-2</v>
      </c>
      <c r="M18473" s="56" t="s">
        <v>482</v>
      </c>
      <c r="N18473" s="60">
        <v>9143.8817551124248</v>
      </c>
      <c r="O18473" s="149">
        <v>44553</v>
      </c>
      <c r="P18473" s="149">
        <f t="shared" si="750"/>
        <v>44535</v>
      </c>
      <c r="Q18473" s="149">
        <f t="shared" si="751"/>
        <v>44548</v>
      </c>
    </row>
    <row r="18474" spans="1:17" x14ac:dyDescent="0.35">
      <c r="A18474" s="45" t="s">
        <v>782</v>
      </c>
      <c r="B18474" s="56" t="s">
        <v>455</v>
      </c>
      <c r="C18474" s="54">
        <v>5803.7608961074102</v>
      </c>
      <c r="D18474" s="56">
        <v>413</v>
      </c>
      <c r="E18474" s="56">
        <v>25</v>
      </c>
      <c r="F18474" s="55">
        <v>30.768226287750185</v>
      </c>
      <c r="G18474" s="213"/>
      <c r="H18474" s="56" t="s">
        <v>482</v>
      </c>
      <c r="I18474" s="56">
        <v>42126</v>
      </c>
      <c r="J18474" s="56">
        <v>1220</v>
      </c>
      <c r="K18474" s="56">
        <v>28</v>
      </c>
      <c r="L18474" s="57">
        <v>2.2950819672131147E-2</v>
      </c>
      <c r="M18474" s="56" t="s">
        <v>482</v>
      </c>
      <c r="N18474" s="60">
        <v>21020.852199790923</v>
      </c>
      <c r="O18474" s="149">
        <v>44553</v>
      </c>
      <c r="P18474" s="149">
        <f t="shared" si="750"/>
        <v>44535</v>
      </c>
      <c r="Q18474" s="149">
        <f t="shared" si="751"/>
        <v>44548</v>
      </c>
    </row>
    <row r="18475" spans="1:17" x14ac:dyDescent="0.35">
      <c r="A18475" s="45" t="s">
        <v>781</v>
      </c>
      <c r="B18475" s="56" t="s">
        <v>451</v>
      </c>
      <c r="C18475" s="54">
        <v>7644.3301449872188</v>
      </c>
      <c r="D18475" s="56">
        <v>921</v>
      </c>
      <c r="E18475" s="56">
        <v>88</v>
      </c>
      <c r="F18475" s="55">
        <v>82.227143078535832</v>
      </c>
      <c r="G18475" s="213"/>
      <c r="H18475" s="56" t="s">
        <v>482</v>
      </c>
      <c r="I18475" s="56">
        <v>19513</v>
      </c>
      <c r="J18475" s="56">
        <v>774</v>
      </c>
      <c r="K18475" s="56">
        <v>93</v>
      </c>
      <c r="L18475" s="57">
        <v>0.12015503875968993</v>
      </c>
      <c r="M18475" s="56" t="s">
        <v>482</v>
      </c>
      <c r="N18475" s="60">
        <v>10125.151390897889</v>
      </c>
      <c r="O18475" s="149">
        <v>44553</v>
      </c>
      <c r="P18475" s="149">
        <f t="shared" si="750"/>
        <v>44535</v>
      </c>
      <c r="Q18475" s="149">
        <f t="shared" si="751"/>
        <v>44548</v>
      </c>
    </row>
    <row r="18476" spans="1:17" x14ac:dyDescent="0.35">
      <c r="A18476" s="45" t="s">
        <v>780</v>
      </c>
      <c r="B18476" s="56" t="s">
        <v>458</v>
      </c>
      <c r="C18476" s="54">
        <v>7375.1368838712397</v>
      </c>
      <c r="D18476" s="56">
        <v>653</v>
      </c>
      <c r="E18476" s="56">
        <v>44</v>
      </c>
      <c r="F18476" s="55">
        <v>42.614221164223927</v>
      </c>
      <c r="G18476" s="213"/>
      <c r="H18476" s="56" t="s">
        <v>463</v>
      </c>
      <c r="I18476" s="56">
        <v>26575</v>
      </c>
      <c r="J18476" s="56">
        <v>937</v>
      </c>
      <c r="K18476" s="56">
        <v>50</v>
      </c>
      <c r="L18476" s="57">
        <v>5.3361792956243333E-2</v>
      </c>
      <c r="M18476" s="56" t="s">
        <v>463</v>
      </c>
      <c r="N18476" s="60">
        <v>12704.848937097488</v>
      </c>
      <c r="O18476" s="149">
        <v>44553</v>
      </c>
      <c r="P18476" s="149">
        <f t="shared" si="750"/>
        <v>44535</v>
      </c>
      <c r="Q18476" s="149">
        <f t="shared" si="751"/>
        <v>44548</v>
      </c>
    </row>
    <row r="18477" spans="1:17" x14ac:dyDescent="0.35">
      <c r="A18477" s="45" t="s">
        <v>456</v>
      </c>
      <c r="B18477" s="56" t="s">
        <v>456</v>
      </c>
      <c r="C18477" s="54">
        <v>4897.5438326430303</v>
      </c>
      <c r="D18477" s="56">
        <v>744</v>
      </c>
      <c r="E18477" s="56">
        <v>49</v>
      </c>
      <c r="F18477" s="55">
        <v>71.464393573608405</v>
      </c>
      <c r="G18477" s="213"/>
      <c r="H18477" s="56" t="s">
        <v>482</v>
      </c>
      <c r="I18477" s="56">
        <v>19371</v>
      </c>
      <c r="J18477" s="56">
        <v>748</v>
      </c>
      <c r="K18477" s="56">
        <v>50</v>
      </c>
      <c r="L18477" s="57">
        <v>6.684491978609626E-2</v>
      </c>
      <c r="M18477" s="56" t="s">
        <v>482</v>
      </c>
      <c r="N18477" s="60">
        <v>15272.961826588307</v>
      </c>
      <c r="O18477" s="149">
        <v>44553</v>
      </c>
      <c r="P18477" s="149">
        <f t="shared" si="750"/>
        <v>44535</v>
      </c>
      <c r="Q18477" s="149">
        <f t="shared" si="751"/>
        <v>44548</v>
      </c>
    </row>
    <row r="18478" spans="1:17" x14ac:dyDescent="0.35">
      <c r="A18478" s="45" t="s">
        <v>779</v>
      </c>
      <c r="B18478" s="56" t="s">
        <v>461</v>
      </c>
      <c r="C18478" s="54">
        <v>640.69980114844998</v>
      </c>
      <c r="D18478" s="56">
        <v>30</v>
      </c>
      <c r="E18478" s="56" t="s">
        <v>495</v>
      </c>
      <c r="F18478" s="55">
        <v>22.29704810288257</v>
      </c>
      <c r="G18478" s="213"/>
      <c r="H18478" s="56" t="s">
        <v>482</v>
      </c>
      <c r="I18478" s="56">
        <v>536</v>
      </c>
      <c r="J18478" s="56">
        <v>28</v>
      </c>
      <c r="K18478" s="56">
        <v>3</v>
      </c>
      <c r="L18478" s="57">
        <v>0.10714285714285714</v>
      </c>
      <c r="M18478" s="56" t="s">
        <v>482</v>
      </c>
      <c r="N18478" s="60">
        <v>4370.2214281649831</v>
      </c>
      <c r="O18478" s="149">
        <v>44553</v>
      </c>
      <c r="P18478" s="149">
        <f t="shared" si="750"/>
        <v>44535</v>
      </c>
      <c r="Q18478" s="149">
        <f t="shared" si="751"/>
        <v>44548</v>
      </c>
    </row>
    <row r="18479" spans="1:17" x14ac:dyDescent="0.35">
      <c r="A18479" s="45" t="s">
        <v>778</v>
      </c>
      <c r="B18479" s="56" t="s">
        <v>451</v>
      </c>
      <c r="C18479" s="54">
        <v>14379.4508026329</v>
      </c>
      <c r="D18479" s="56">
        <v>2308</v>
      </c>
      <c r="E18479" s="56">
        <v>262</v>
      </c>
      <c r="F18479" s="55">
        <v>130.14603944998439</v>
      </c>
      <c r="G18479" s="213"/>
      <c r="H18479" s="56" t="s">
        <v>482</v>
      </c>
      <c r="I18479" s="56">
        <v>50127</v>
      </c>
      <c r="J18479" s="56">
        <v>2568</v>
      </c>
      <c r="K18479" s="56">
        <v>296</v>
      </c>
      <c r="L18479" s="57">
        <v>0.11526479750778816</v>
      </c>
      <c r="M18479" s="56" t="s">
        <v>482</v>
      </c>
      <c r="N18479" s="60">
        <v>17858.818359945952</v>
      </c>
      <c r="O18479" s="149">
        <v>44553</v>
      </c>
      <c r="P18479" s="149">
        <f t="shared" si="750"/>
        <v>44535</v>
      </c>
      <c r="Q18479" s="149">
        <f t="shared" si="751"/>
        <v>44548</v>
      </c>
    </row>
    <row r="18480" spans="1:17" x14ac:dyDescent="0.35">
      <c r="A18480" s="45" t="s">
        <v>777</v>
      </c>
      <c r="B18480" s="56" t="s">
        <v>451</v>
      </c>
      <c r="C18480" s="54">
        <v>10764.140179352</v>
      </c>
      <c r="D18480" s="56">
        <v>1398</v>
      </c>
      <c r="E18480" s="56">
        <v>122</v>
      </c>
      <c r="F18480" s="55">
        <v>80.956635356734211</v>
      </c>
      <c r="G18480" s="213"/>
      <c r="H18480" s="56" t="s">
        <v>463</v>
      </c>
      <c r="I18480" s="56">
        <v>29841</v>
      </c>
      <c r="J18480" s="56">
        <v>1151</v>
      </c>
      <c r="K18480" s="56">
        <v>131</v>
      </c>
      <c r="L18480" s="57">
        <v>0.11381407471763684</v>
      </c>
      <c r="M18480" s="56" t="s">
        <v>482</v>
      </c>
      <c r="N18480" s="60">
        <v>10692.911656872255</v>
      </c>
      <c r="O18480" s="149">
        <v>44553</v>
      </c>
      <c r="P18480" s="149">
        <f t="shared" si="750"/>
        <v>44535</v>
      </c>
      <c r="Q18480" s="149">
        <f t="shared" si="751"/>
        <v>44548</v>
      </c>
    </row>
    <row r="18481" spans="1:17" x14ac:dyDescent="0.35">
      <c r="A18481" s="45" t="s">
        <v>776</v>
      </c>
      <c r="B18481" s="56" t="s">
        <v>449</v>
      </c>
      <c r="C18481" s="54">
        <v>3341.0756913925802</v>
      </c>
      <c r="D18481" s="56">
        <v>236</v>
      </c>
      <c r="E18481" s="56">
        <v>46</v>
      </c>
      <c r="F18481" s="55">
        <v>98.343006540650393</v>
      </c>
      <c r="G18481" s="213"/>
      <c r="H18481" s="56" t="s">
        <v>482</v>
      </c>
      <c r="I18481" s="56">
        <v>6978</v>
      </c>
      <c r="J18481" s="56">
        <v>306</v>
      </c>
      <c r="K18481" s="56">
        <v>47</v>
      </c>
      <c r="L18481" s="57">
        <v>0.15359477124183007</v>
      </c>
      <c r="M18481" s="56" t="s">
        <v>482</v>
      </c>
      <c r="N18481" s="60">
        <v>9158.7269569597029</v>
      </c>
      <c r="O18481" s="149">
        <v>44553</v>
      </c>
      <c r="P18481" s="149">
        <f t="shared" si="750"/>
        <v>44535</v>
      </c>
      <c r="Q18481" s="149">
        <f t="shared" si="751"/>
        <v>44548</v>
      </c>
    </row>
    <row r="18482" spans="1:17" x14ac:dyDescent="0.35">
      <c r="A18482" s="45" t="s">
        <v>775</v>
      </c>
      <c r="B18482" s="56" t="s">
        <v>449</v>
      </c>
      <c r="C18482" s="54">
        <v>6951.4661738035902</v>
      </c>
      <c r="D18482" s="56">
        <v>286</v>
      </c>
      <c r="E18482" s="56">
        <v>30</v>
      </c>
      <c r="F18482" s="55">
        <v>30.825973820205608</v>
      </c>
      <c r="G18482" s="213"/>
      <c r="H18482" s="56" t="s">
        <v>482</v>
      </c>
      <c r="I18482" s="56">
        <v>17180</v>
      </c>
      <c r="J18482" s="56">
        <v>696</v>
      </c>
      <c r="K18482" s="56">
        <v>32</v>
      </c>
      <c r="L18482" s="57">
        <v>4.5977011494252873E-2</v>
      </c>
      <c r="M18482" s="56" t="s">
        <v>482</v>
      </c>
      <c r="N18482" s="60">
        <v>10012.27629680278</v>
      </c>
      <c r="O18482" s="149">
        <v>44553</v>
      </c>
      <c r="P18482" s="149">
        <f t="shared" si="750"/>
        <v>44535</v>
      </c>
      <c r="Q18482" s="149">
        <f t="shared" si="751"/>
        <v>44548</v>
      </c>
    </row>
    <row r="18483" spans="1:17" x14ac:dyDescent="0.35">
      <c r="A18483" s="45" t="s">
        <v>774</v>
      </c>
      <c r="B18483" s="56" t="s">
        <v>462</v>
      </c>
      <c r="C18483" s="54">
        <v>12588.6400801333</v>
      </c>
      <c r="D18483" s="56">
        <v>1257</v>
      </c>
      <c r="E18483" s="56">
        <v>99</v>
      </c>
      <c r="F18483" s="55">
        <v>56.173093570196762</v>
      </c>
      <c r="G18483" s="213"/>
      <c r="H18483" s="56" t="s">
        <v>463</v>
      </c>
      <c r="I18483" s="56">
        <v>34045</v>
      </c>
      <c r="J18483" s="56">
        <v>1255</v>
      </c>
      <c r="K18483" s="56">
        <v>109</v>
      </c>
      <c r="L18483" s="57">
        <v>8.6852589641434261E-2</v>
      </c>
      <c r="M18483" s="56" t="s">
        <v>463</v>
      </c>
      <c r="N18483" s="60">
        <v>9969.3055962460312</v>
      </c>
      <c r="O18483" s="149">
        <v>44553</v>
      </c>
      <c r="P18483" s="149">
        <f t="shared" si="750"/>
        <v>44535</v>
      </c>
      <c r="Q18483" s="149">
        <f t="shared" si="751"/>
        <v>44548</v>
      </c>
    </row>
    <row r="18484" spans="1:17" x14ac:dyDescent="0.35">
      <c r="A18484" s="45" t="s">
        <v>773</v>
      </c>
      <c r="B18484" s="56" t="s">
        <v>455</v>
      </c>
      <c r="C18484" s="54">
        <v>3234.7555519856501</v>
      </c>
      <c r="D18484" s="56">
        <v>267</v>
      </c>
      <c r="E18484" s="56">
        <v>17</v>
      </c>
      <c r="F18484" s="55">
        <v>37.538716443050134</v>
      </c>
      <c r="G18484" s="213"/>
      <c r="H18484" s="56" t="s">
        <v>463</v>
      </c>
      <c r="I18484" s="56">
        <v>13086</v>
      </c>
      <c r="J18484" s="56">
        <v>487</v>
      </c>
      <c r="K18484" s="56">
        <v>17</v>
      </c>
      <c r="L18484" s="57">
        <v>3.4907597535934289E-2</v>
      </c>
      <c r="M18484" s="56" t="s">
        <v>463</v>
      </c>
      <c r="N18484" s="60">
        <v>15055.23345345387</v>
      </c>
      <c r="O18484" s="149">
        <v>44553</v>
      </c>
      <c r="P18484" s="149">
        <f t="shared" si="750"/>
        <v>44535</v>
      </c>
      <c r="Q18484" s="149">
        <f t="shared" si="751"/>
        <v>44548</v>
      </c>
    </row>
    <row r="18485" spans="1:17" x14ac:dyDescent="0.35">
      <c r="A18485" s="45" t="s">
        <v>772</v>
      </c>
      <c r="B18485" s="56" t="s">
        <v>458</v>
      </c>
      <c r="C18485" s="54">
        <v>65938.694494203999</v>
      </c>
      <c r="D18485" s="56">
        <v>12220</v>
      </c>
      <c r="E18485" s="56">
        <v>922</v>
      </c>
      <c r="F18485" s="55">
        <v>99.876322032629375</v>
      </c>
      <c r="G18485" s="213"/>
      <c r="H18485" s="56" t="s">
        <v>463</v>
      </c>
      <c r="I18485" s="56">
        <v>248020</v>
      </c>
      <c r="J18485" s="56">
        <v>9532</v>
      </c>
      <c r="K18485" s="56">
        <v>1029</v>
      </c>
      <c r="L18485" s="57">
        <v>0.10795216114141838</v>
      </c>
      <c r="M18485" s="56" t="s">
        <v>463</v>
      </c>
      <c r="N18485" s="60">
        <v>14455.851868340918</v>
      </c>
      <c r="O18485" s="149">
        <v>44553</v>
      </c>
      <c r="P18485" s="149">
        <f t="shared" si="750"/>
        <v>44535</v>
      </c>
      <c r="Q18485" s="149">
        <f t="shared" si="751"/>
        <v>44548</v>
      </c>
    </row>
    <row r="18486" spans="1:17" x14ac:dyDescent="0.35">
      <c r="A18486" s="45" t="s">
        <v>771</v>
      </c>
      <c r="B18486" s="56" t="s">
        <v>457</v>
      </c>
      <c r="C18486" s="54">
        <v>284.28993454947903</v>
      </c>
      <c r="D18486" s="56">
        <v>14</v>
      </c>
      <c r="E18486" s="56" t="s">
        <v>495</v>
      </c>
      <c r="F18486" s="55">
        <v>50.250510305098189</v>
      </c>
      <c r="G18486" s="213"/>
      <c r="H18486" s="56" t="s">
        <v>463</v>
      </c>
      <c r="I18486" s="56">
        <v>203</v>
      </c>
      <c r="J18486" s="56">
        <v>4</v>
      </c>
      <c r="K18486" s="56">
        <v>2</v>
      </c>
      <c r="L18486" s="57">
        <v>0.5</v>
      </c>
      <c r="M18486" s="56" t="s">
        <v>463</v>
      </c>
      <c r="N18486" s="60">
        <v>1407.0142885427492</v>
      </c>
      <c r="O18486" s="149">
        <v>44553</v>
      </c>
      <c r="P18486" s="149">
        <f t="shared" si="750"/>
        <v>44535</v>
      </c>
      <c r="Q18486" s="149">
        <f t="shared" si="751"/>
        <v>44548</v>
      </c>
    </row>
    <row r="18487" spans="1:17" x14ac:dyDescent="0.35">
      <c r="A18487" s="45" t="s">
        <v>770</v>
      </c>
      <c r="B18487" s="56" t="s">
        <v>457</v>
      </c>
      <c r="C18487" s="54">
        <v>588.18731235931102</v>
      </c>
      <c r="D18487" s="56">
        <v>50</v>
      </c>
      <c r="E18487" s="56">
        <v>6</v>
      </c>
      <c r="F18487" s="55">
        <v>72.863086225434159</v>
      </c>
      <c r="G18487" s="213"/>
      <c r="H18487" s="56" t="s">
        <v>482</v>
      </c>
      <c r="I18487" s="56">
        <v>1425</v>
      </c>
      <c r="J18487" s="56">
        <v>75</v>
      </c>
      <c r="K18487" s="56">
        <v>6</v>
      </c>
      <c r="L18487" s="57">
        <v>0.08</v>
      </c>
      <c r="M18487" s="56" t="s">
        <v>482</v>
      </c>
      <c r="N18487" s="60">
        <v>12751.04008945098</v>
      </c>
      <c r="O18487" s="149">
        <v>44553</v>
      </c>
      <c r="P18487" s="149">
        <f t="shared" ref="P18487:P18550" si="752">O18487-18</f>
        <v>44535</v>
      </c>
      <c r="Q18487" s="149">
        <f t="shared" ref="Q18487:Q18550" si="753">O18487-5</f>
        <v>44548</v>
      </c>
    </row>
    <row r="18488" spans="1:17" x14ac:dyDescent="0.35">
      <c r="A18488" s="45" t="s">
        <v>769</v>
      </c>
      <c r="B18488" s="56" t="s">
        <v>451</v>
      </c>
      <c r="C18488" s="54">
        <v>24005.037471817101</v>
      </c>
      <c r="D18488" s="56">
        <v>2637</v>
      </c>
      <c r="E18488" s="56">
        <v>163</v>
      </c>
      <c r="F18488" s="55">
        <v>48.501724508975819</v>
      </c>
      <c r="G18488" s="213"/>
      <c r="H18488" s="56" t="s">
        <v>463</v>
      </c>
      <c r="I18488" s="56">
        <v>95559</v>
      </c>
      <c r="J18488" s="56">
        <v>2683</v>
      </c>
      <c r="K18488" s="56">
        <v>179</v>
      </c>
      <c r="L18488" s="57">
        <v>6.6716362281028702E-2</v>
      </c>
      <c r="M18488" s="56" t="s">
        <v>463</v>
      </c>
      <c r="N18488" s="60">
        <v>11176.820711694168</v>
      </c>
      <c r="O18488" s="149">
        <v>44553</v>
      </c>
      <c r="P18488" s="149">
        <f t="shared" si="752"/>
        <v>44535</v>
      </c>
      <c r="Q18488" s="149">
        <f t="shared" si="753"/>
        <v>44548</v>
      </c>
    </row>
    <row r="18489" spans="1:17" x14ac:dyDescent="0.35">
      <c r="A18489" s="45" t="s">
        <v>768</v>
      </c>
      <c r="B18489" s="56" t="s">
        <v>461</v>
      </c>
      <c r="C18489" s="54">
        <v>2126.5553566797198</v>
      </c>
      <c r="D18489" s="56">
        <v>172</v>
      </c>
      <c r="E18489" s="56">
        <v>26</v>
      </c>
      <c r="F18489" s="55">
        <v>87.331037553731591</v>
      </c>
      <c r="G18489" s="213"/>
      <c r="H18489" s="56" t="s">
        <v>482</v>
      </c>
      <c r="I18489" s="56">
        <v>6972</v>
      </c>
      <c r="J18489" s="56">
        <v>296</v>
      </c>
      <c r="K18489" s="56">
        <v>28</v>
      </c>
      <c r="L18489" s="57">
        <v>9.45945945945946E-2</v>
      </c>
      <c r="M18489" s="56" t="s">
        <v>482</v>
      </c>
      <c r="N18489" s="60">
        <v>13919.223831640915</v>
      </c>
      <c r="O18489" s="149">
        <v>44553</v>
      </c>
      <c r="P18489" s="149">
        <f t="shared" si="752"/>
        <v>44535</v>
      </c>
      <c r="Q18489" s="149">
        <f t="shared" si="753"/>
        <v>44548</v>
      </c>
    </row>
    <row r="18490" spans="1:17" x14ac:dyDescent="0.35">
      <c r="A18490" s="45" t="s">
        <v>767</v>
      </c>
      <c r="B18490" s="56" t="s">
        <v>452</v>
      </c>
      <c r="C18490" s="54">
        <v>11334.7969583208</v>
      </c>
      <c r="D18490" s="56">
        <v>1577</v>
      </c>
      <c r="E18490" s="56">
        <v>144</v>
      </c>
      <c r="F18490" s="55">
        <v>90.744583458670718</v>
      </c>
      <c r="G18490" s="213"/>
      <c r="H18490" s="56" t="s">
        <v>482</v>
      </c>
      <c r="I18490" s="56">
        <v>37277</v>
      </c>
      <c r="J18490" s="56">
        <v>1631</v>
      </c>
      <c r="K18490" s="56">
        <v>158</v>
      </c>
      <c r="L18490" s="57">
        <v>9.6873083997547516E-2</v>
      </c>
      <c r="M18490" s="56" t="s">
        <v>482</v>
      </c>
      <c r="N18490" s="60">
        <v>14389.318185383934</v>
      </c>
      <c r="O18490" s="149">
        <v>44553</v>
      </c>
      <c r="P18490" s="149">
        <f t="shared" si="752"/>
        <v>44535</v>
      </c>
      <c r="Q18490" s="149">
        <f t="shared" si="753"/>
        <v>44548</v>
      </c>
    </row>
    <row r="18491" spans="1:17" x14ac:dyDescent="0.35">
      <c r="A18491" s="45" t="s">
        <v>766</v>
      </c>
      <c r="B18491" s="56" t="s">
        <v>449</v>
      </c>
      <c r="C18491" s="54">
        <v>18997.195740859199</v>
      </c>
      <c r="D18491" s="56">
        <v>2265</v>
      </c>
      <c r="E18491" s="56">
        <v>167</v>
      </c>
      <c r="F18491" s="55">
        <v>62.791222406133549</v>
      </c>
      <c r="G18491" s="213"/>
      <c r="H18491" s="56" t="s">
        <v>482</v>
      </c>
      <c r="I18491" s="56">
        <v>77196</v>
      </c>
      <c r="J18491" s="56">
        <v>2845</v>
      </c>
      <c r="K18491" s="56">
        <v>169</v>
      </c>
      <c r="L18491" s="57">
        <v>5.9402460456942002E-2</v>
      </c>
      <c r="M18491" s="56" t="s">
        <v>482</v>
      </c>
      <c r="N18491" s="60">
        <v>14975.894541534726</v>
      </c>
      <c r="O18491" s="149">
        <v>44553</v>
      </c>
      <c r="P18491" s="149">
        <f t="shared" si="752"/>
        <v>44535</v>
      </c>
      <c r="Q18491" s="149">
        <f t="shared" si="753"/>
        <v>44548</v>
      </c>
    </row>
    <row r="18492" spans="1:17" x14ac:dyDescent="0.35">
      <c r="A18492" s="45" t="s">
        <v>765</v>
      </c>
      <c r="B18492" s="56" t="s">
        <v>456</v>
      </c>
      <c r="C18492" s="54">
        <v>2565.26734316681</v>
      </c>
      <c r="D18492" s="56">
        <v>292</v>
      </c>
      <c r="E18492" s="56">
        <v>25</v>
      </c>
      <c r="F18492" s="55">
        <v>69.611235276157615</v>
      </c>
      <c r="G18492" s="213"/>
      <c r="H18492" s="56" t="s">
        <v>482</v>
      </c>
      <c r="I18492" s="56">
        <v>6550</v>
      </c>
      <c r="J18492" s="56">
        <v>238</v>
      </c>
      <c r="K18492" s="56">
        <v>26</v>
      </c>
      <c r="L18492" s="57">
        <v>0.1092436974789916</v>
      </c>
      <c r="M18492" s="56" t="s">
        <v>482</v>
      </c>
      <c r="N18492" s="60">
        <v>9277.785437606286</v>
      </c>
      <c r="O18492" s="149">
        <v>44553</v>
      </c>
      <c r="P18492" s="149">
        <f t="shared" si="752"/>
        <v>44535</v>
      </c>
      <c r="Q18492" s="149">
        <f t="shared" si="753"/>
        <v>44548</v>
      </c>
    </row>
    <row r="18493" spans="1:17" x14ac:dyDescent="0.35">
      <c r="A18493" s="45" t="s">
        <v>764</v>
      </c>
      <c r="B18493" s="56" t="s">
        <v>454</v>
      </c>
      <c r="C18493" s="54">
        <v>13726.140611803099</v>
      </c>
      <c r="D18493" s="56">
        <v>1215</v>
      </c>
      <c r="E18493" s="56">
        <v>87</v>
      </c>
      <c r="F18493" s="55">
        <v>45.273364815613604</v>
      </c>
      <c r="G18493" s="213"/>
      <c r="H18493" s="56" t="s">
        <v>463</v>
      </c>
      <c r="I18493" s="56">
        <v>49660</v>
      </c>
      <c r="J18493" s="56">
        <v>2033</v>
      </c>
      <c r="K18493" s="56">
        <v>95</v>
      </c>
      <c r="L18493" s="57">
        <v>4.6728971962616821E-2</v>
      </c>
      <c r="M18493" s="56" t="s">
        <v>463</v>
      </c>
      <c r="N18493" s="60">
        <v>14811.155280252811</v>
      </c>
      <c r="O18493" s="149">
        <v>44553</v>
      </c>
      <c r="P18493" s="149">
        <f t="shared" si="752"/>
        <v>44535</v>
      </c>
      <c r="Q18493" s="149">
        <f t="shared" si="753"/>
        <v>44548</v>
      </c>
    </row>
    <row r="18494" spans="1:17" x14ac:dyDescent="0.35">
      <c r="A18494" s="45" t="s">
        <v>763</v>
      </c>
      <c r="B18494" s="56" t="s">
        <v>456</v>
      </c>
      <c r="C18494" s="54">
        <v>40638.3414967149</v>
      </c>
      <c r="D18494" s="56">
        <v>7950</v>
      </c>
      <c r="E18494" s="56">
        <v>460</v>
      </c>
      <c r="F18494" s="55">
        <v>80.852568404640593</v>
      </c>
      <c r="G18494" s="213"/>
      <c r="H18494" s="56" t="s">
        <v>482</v>
      </c>
      <c r="I18494" s="56">
        <v>193214</v>
      </c>
      <c r="J18494" s="56">
        <v>7258</v>
      </c>
      <c r="K18494" s="56">
        <v>549</v>
      </c>
      <c r="L18494" s="57">
        <v>7.5640672361532102E-2</v>
      </c>
      <c r="M18494" s="56" t="s">
        <v>482</v>
      </c>
      <c r="N18494" s="60">
        <v>17859.980827678999</v>
      </c>
      <c r="O18494" s="149">
        <v>44553</v>
      </c>
      <c r="P18494" s="149">
        <f t="shared" si="752"/>
        <v>44535</v>
      </c>
      <c r="Q18494" s="149">
        <f t="shared" si="753"/>
        <v>44548</v>
      </c>
    </row>
    <row r="18495" spans="1:17" x14ac:dyDescent="0.35">
      <c r="A18495" s="45" t="s">
        <v>762</v>
      </c>
      <c r="B18495" s="56" t="s">
        <v>449</v>
      </c>
      <c r="C18495" s="54">
        <v>5633.4886654636903</v>
      </c>
      <c r="D18495" s="56">
        <v>591</v>
      </c>
      <c r="E18495" s="56">
        <v>35</v>
      </c>
      <c r="F18495" s="55">
        <v>44.3774745714204</v>
      </c>
      <c r="G18495" s="213"/>
      <c r="H18495" s="56" t="s">
        <v>482</v>
      </c>
      <c r="I18495" s="56">
        <v>19276</v>
      </c>
      <c r="J18495" s="56">
        <v>656</v>
      </c>
      <c r="K18495" s="56">
        <v>43</v>
      </c>
      <c r="L18495" s="57">
        <v>6.5548780487804881E-2</v>
      </c>
      <c r="M18495" s="56" t="s">
        <v>482</v>
      </c>
      <c r="N18495" s="60">
        <v>11644.649327540716</v>
      </c>
      <c r="O18495" s="149">
        <v>44553</v>
      </c>
      <c r="P18495" s="149">
        <f t="shared" si="752"/>
        <v>44535</v>
      </c>
      <c r="Q18495" s="149">
        <f t="shared" si="753"/>
        <v>44548</v>
      </c>
    </row>
    <row r="18496" spans="1:17" x14ac:dyDescent="0.35">
      <c r="A18496" s="45" t="s">
        <v>761</v>
      </c>
      <c r="B18496" s="56" t="s">
        <v>454</v>
      </c>
      <c r="C18496" s="54">
        <v>16381.7017673096</v>
      </c>
      <c r="D18496" s="56">
        <v>1565</v>
      </c>
      <c r="E18496" s="56">
        <v>171</v>
      </c>
      <c r="F18496" s="55">
        <v>74.560542535695859</v>
      </c>
      <c r="G18496" s="213"/>
      <c r="H18496" s="56" t="s">
        <v>482</v>
      </c>
      <c r="I18496" s="56">
        <v>64564</v>
      </c>
      <c r="J18496" s="56">
        <v>2920</v>
      </c>
      <c r="K18496" s="56">
        <v>179</v>
      </c>
      <c r="L18496" s="57">
        <v>6.1301369863013697E-2</v>
      </c>
      <c r="M18496" s="56" t="s">
        <v>482</v>
      </c>
      <c r="N18496" s="60">
        <v>17824.765958241209</v>
      </c>
      <c r="O18496" s="149">
        <v>44553</v>
      </c>
      <c r="P18496" s="149">
        <f t="shared" si="752"/>
        <v>44535</v>
      </c>
      <c r="Q18496" s="149">
        <f t="shared" si="753"/>
        <v>44548</v>
      </c>
    </row>
    <row r="18497" spans="1:17" x14ac:dyDescent="0.35">
      <c r="A18497" s="45" t="s">
        <v>760</v>
      </c>
      <c r="B18497" s="56" t="s">
        <v>449</v>
      </c>
      <c r="C18497" s="54">
        <v>4679.7541789357701</v>
      </c>
      <c r="D18497" s="56">
        <v>436</v>
      </c>
      <c r="E18497" s="56">
        <v>43</v>
      </c>
      <c r="F18497" s="55">
        <v>65.632263020427487</v>
      </c>
      <c r="G18497" s="213"/>
      <c r="H18497" s="56" t="s">
        <v>482</v>
      </c>
      <c r="I18497" s="56">
        <v>12250</v>
      </c>
      <c r="J18497" s="56">
        <v>446</v>
      </c>
      <c r="K18497" s="56">
        <v>45</v>
      </c>
      <c r="L18497" s="57">
        <v>0.10089686098654709</v>
      </c>
      <c r="M18497" s="56" t="s">
        <v>482</v>
      </c>
      <c r="N18497" s="60">
        <v>9530.4151232453314</v>
      </c>
      <c r="O18497" s="149">
        <v>44553</v>
      </c>
      <c r="P18497" s="149">
        <f t="shared" si="752"/>
        <v>44535</v>
      </c>
      <c r="Q18497" s="149">
        <f t="shared" si="753"/>
        <v>44548</v>
      </c>
    </row>
    <row r="18498" spans="1:17" x14ac:dyDescent="0.35">
      <c r="A18498" s="45" t="s">
        <v>759</v>
      </c>
      <c r="B18498" s="56" t="s">
        <v>454</v>
      </c>
      <c r="C18498" s="54">
        <v>21060.365670931398</v>
      </c>
      <c r="D18498" s="56">
        <v>2438</v>
      </c>
      <c r="E18498" s="56">
        <v>168</v>
      </c>
      <c r="F18498" s="55">
        <v>56.979067635862641</v>
      </c>
      <c r="G18498" s="213"/>
      <c r="H18498" s="56" t="s">
        <v>482</v>
      </c>
      <c r="I18498" s="56">
        <v>63124</v>
      </c>
      <c r="J18498" s="56">
        <v>2497</v>
      </c>
      <c r="K18498" s="56">
        <v>191</v>
      </c>
      <c r="L18498" s="57">
        <v>7.6491790148177807E-2</v>
      </c>
      <c r="M18498" s="56" t="s">
        <v>482</v>
      </c>
      <c r="N18498" s="60">
        <v>11856.394323895753</v>
      </c>
      <c r="O18498" s="149">
        <v>44553</v>
      </c>
      <c r="P18498" s="149">
        <f t="shared" si="752"/>
        <v>44535</v>
      </c>
      <c r="Q18498" s="149">
        <f t="shared" si="753"/>
        <v>44548</v>
      </c>
    </row>
    <row r="18499" spans="1:17" x14ac:dyDescent="0.35">
      <c r="A18499" s="45" t="s">
        <v>758</v>
      </c>
      <c r="B18499" s="56" t="s">
        <v>451</v>
      </c>
      <c r="C18499" s="54">
        <v>9795.2977499826702</v>
      </c>
      <c r="D18499" s="56">
        <v>884</v>
      </c>
      <c r="E18499" s="56">
        <v>71</v>
      </c>
      <c r="F18499" s="55">
        <v>51.774113466204177</v>
      </c>
      <c r="G18499" s="213"/>
      <c r="H18499" s="56" t="s">
        <v>482</v>
      </c>
      <c r="I18499" s="56">
        <v>27117</v>
      </c>
      <c r="J18499" s="56">
        <v>955</v>
      </c>
      <c r="K18499" s="56">
        <v>75</v>
      </c>
      <c r="L18499" s="57">
        <v>7.8534031413612565E-2</v>
      </c>
      <c r="M18499" s="56" t="s">
        <v>482</v>
      </c>
      <c r="N18499" s="60">
        <v>9749.5760146922494</v>
      </c>
      <c r="O18499" s="149">
        <v>44553</v>
      </c>
      <c r="P18499" s="149">
        <f t="shared" si="752"/>
        <v>44535</v>
      </c>
      <c r="Q18499" s="149">
        <f t="shared" si="753"/>
        <v>44548</v>
      </c>
    </row>
    <row r="18500" spans="1:17" x14ac:dyDescent="0.35">
      <c r="A18500" s="45" t="s">
        <v>757</v>
      </c>
      <c r="B18500" s="56" t="s">
        <v>455</v>
      </c>
      <c r="C18500" s="54">
        <v>2200.0396936397201</v>
      </c>
      <c r="D18500" s="56">
        <v>226</v>
      </c>
      <c r="E18500" s="56">
        <v>42</v>
      </c>
      <c r="F18500" s="55">
        <v>136.36117605845715</v>
      </c>
      <c r="G18500" s="213"/>
      <c r="H18500" s="56" t="s">
        <v>482</v>
      </c>
      <c r="I18500" s="56">
        <v>6721</v>
      </c>
      <c r="J18500" s="56">
        <v>341</v>
      </c>
      <c r="K18500" s="56">
        <v>48</v>
      </c>
      <c r="L18500" s="57">
        <v>0.14076246334310852</v>
      </c>
      <c r="M18500" s="56" t="s">
        <v>482</v>
      </c>
      <c r="N18500" s="60">
        <v>15499.720345311296</v>
      </c>
      <c r="O18500" s="149">
        <v>44553</v>
      </c>
      <c r="P18500" s="149">
        <f t="shared" si="752"/>
        <v>44535</v>
      </c>
      <c r="Q18500" s="149">
        <f t="shared" si="753"/>
        <v>44548</v>
      </c>
    </row>
    <row r="18501" spans="1:17" x14ac:dyDescent="0.35">
      <c r="A18501" s="45" t="s">
        <v>756</v>
      </c>
      <c r="B18501" s="56" t="s">
        <v>458</v>
      </c>
      <c r="C18501" s="54">
        <v>13408.0042293721</v>
      </c>
      <c r="D18501" s="56">
        <v>1247</v>
      </c>
      <c r="E18501" s="56">
        <v>104</v>
      </c>
      <c r="F18501" s="55">
        <v>55.404005708009173</v>
      </c>
      <c r="G18501" s="213"/>
      <c r="H18501" s="56" t="s">
        <v>482</v>
      </c>
      <c r="I18501" s="56">
        <v>46297</v>
      </c>
      <c r="J18501" s="56">
        <v>1671</v>
      </c>
      <c r="K18501" s="56">
        <v>115</v>
      </c>
      <c r="L18501" s="57">
        <v>6.8821065230400963E-2</v>
      </c>
      <c r="M18501" s="56" t="s">
        <v>482</v>
      </c>
      <c r="N18501" s="60">
        <v>12462.70489935737</v>
      </c>
      <c r="O18501" s="149">
        <v>44553</v>
      </c>
      <c r="P18501" s="149">
        <f t="shared" si="752"/>
        <v>44535</v>
      </c>
      <c r="Q18501" s="149">
        <f t="shared" si="753"/>
        <v>44548</v>
      </c>
    </row>
    <row r="18502" spans="1:17" x14ac:dyDescent="0.35">
      <c r="A18502" s="45" t="s">
        <v>755</v>
      </c>
      <c r="B18502" s="56" t="s">
        <v>451</v>
      </c>
      <c r="C18502" s="54">
        <v>13670.424629515401</v>
      </c>
      <c r="D18502" s="56">
        <v>1760</v>
      </c>
      <c r="E18502" s="56">
        <v>137</v>
      </c>
      <c r="F18502" s="55">
        <v>71.583104043353899</v>
      </c>
      <c r="G18502" s="213"/>
      <c r="H18502" s="56" t="s">
        <v>463</v>
      </c>
      <c r="I18502" s="56">
        <v>49178</v>
      </c>
      <c r="J18502" s="56">
        <v>1831</v>
      </c>
      <c r="K18502" s="56">
        <v>145</v>
      </c>
      <c r="L18502" s="57">
        <v>7.9191698525395954E-2</v>
      </c>
      <c r="M18502" s="56" t="s">
        <v>467</v>
      </c>
      <c r="N18502" s="60">
        <v>13393.878022243314</v>
      </c>
      <c r="O18502" s="149">
        <v>44553</v>
      </c>
      <c r="P18502" s="149">
        <f t="shared" si="752"/>
        <v>44535</v>
      </c>
      <c r="Q18502" s="149">
        <f t="shared" si="753"/>
        <v>44548</v>
      </c>
    </row>
    <row r="18503" spans="1:17" x14ac:dyDescent="0.35">
      <c r="A18503" s="45" t="s">
        <v>754</v>
      </c>
      <c r="B18503" s="56" t="s">
        <v>451</v>
      </c>
      <c r="C18503" s="54">
        <v>11367.9661478833</v>
      </c>
      <c r="D18503" s="56">
        <v>1713</v>
      </c>
      <c r="E18503" s="56">
        <v>152</v>
      </c>
      <c r="F18503" s="55">
        <v>95.506467171917478</v>
      </c>
      <c r="G18503" s="213"/>
      <c r="H18503" s="56" t="s">
        <v>463</v>
      </c>
      <c r="I18503" s="56">
        <v>34481</v>
      </c>
      <c r="J18503" s="56">
        <v>1270</v>
      </c>
      <c r="K18503" s="56">
        <v>167</v>
      </c>
      <c r="L18503" s="57">
        <v>0.13149606299212599</v>
      </c>
      <c r="M18503" s="56" t="s">
        <v>482</v>
      </c>
      <c r="N18503" s="60">
        <v>11171.743331030873</v>
      </c>
      <c r="O18503" s="149">
        <v>44553</v>
      </c>
      <c r="P18503" s="149">
        <f t="shared" si="752"/>
        <v>44535</v>
      </c>
      <c r="Q18503" s="149">
        <f t="shared" si="753"/>
        <v>44548</v>
      </c>
    </row>
    <row r="18504" spans="1:17" x14ac:dyDescent="0.35">
      <c r="A18504" s="45" t="s">
        <v>753</v>
      </c>
      <c r="B18504" s="56" t="s">
        <v>449</v>
      </c>
      <c r="C18504" s="54">
        <v>8589.0085575090106</v>
      </c>
      <c r="D18504" s="56">
        <v>860</v>
      </c>
      <c r="E18504" s="56">
        <v>70</v>
      </c>
      <c r="F18504" s="55">
        <v>58.213936643813327</v>
      </c>
      <c r="G18504" s="213"/>
      <c r="H18504" s="56" t="s">
        <v>482</v>
      </c>
      <c r="I18504" s="56">
        <v>24768</v>
      </c>
      <c r="J18504" s="56">
        <v>884</v>
      </c>
      <c r="K18504" s="56">
        <v>78</v>
      </c>
      <c r="L18504" s="57">
        <v>8.8235294117647065E-2</v>
      </c>
      <c r="M18504" s="56" t="s">
        <v>482</v>
      </c>
      <c r="N18504" s="60">
        <v>10292.223998626196</v>
      </c>
      <c r="O18504" s="149">
        <v>44553</v>
      </c>
      <c r="P18504" s="149">
        <f t="shared" si="752"/>
        <v>44535</v>
      </c>
      <c r="Q18504" s="149">
        <f t="shared" si="753"/>
        <v>44548</v>
      </c>
    </row>
    <row r="18505" spans="1:17" x14ac:dyDescent="0.35">
      <c r="A18505" s="45" t="s">
        <v>752</v>
      </c>
      <c r="B18505" s="56" t="s">
        <v>461</v>
      </c>
      <c r="C18505" s="54">
        <v>3024.3155479434299</v>
      </c>
      <c r="D18505" s="56">
        <v>252</v>
      </c>
      <c r="E18505" s="56">
        <v>18</v>
      </c>
      <c r="F18505" s="55">
        <v>42.512570706736824</v>
      </c>
      <c r="G18505" s="213"/>
      <c r="H18505" s="56" t="s">
        <v>463</v>
      </c>
      <c r="I18505" s="56">
        <v>9135</v>
      </c>
      <c r="J18505" s="56">
        <v>362</v>
      </c>
      <c r="K18505" s="56">
        <v>19</v>
      </c>
      <c r="L18505" s="57">
        <v>5.2486187845303865E-2</v>
      </c>
      <c r="M18505" s="56" t="s">
        <v>463</v>
      </c>
      <c r="N18505" s="60">
        <v>11969.650463430122</v>
      </c>
      <c r="O18505" s="149">
        <v>44553</v>
      </c>
      <c r="P18505" s="149">
        <f t="shared" si="752"/>
        <v>44535</v>
      </c>
      <c r="Q18505" s="149">
        <f t="shared" si="753"/>
        <v>44548</v>
      </c>
    </row>
    <row r="18506" spans="1:17" x14ac:dyDescent="0.35">
      <c r="A18506" s="45" t="s">
        <v>751</v>
      </c>
      <c r="B18506" s="56" t="s">
        <v>458</v>
      </c>
      <c r="C18506" s="54">
        <v>87731.066584843502</v>
      </c>
      <c r="D18506" s="56">
        <v>24854</v>
      </c>
      <c r="E18506" s="56">
        <v>1072</v>
      </c>
      <c r="F18506" s="55">
        <v>87.279719205713064</v>
      </c>
      <c r="G18506" s="213"/>
      <c r="H18506" s="56" t="s">
        <v>482</v>
      </c>
      <c r="I18506" s="56">
        <v>344957</v>
      </c>
      <c r="J18506" s="56">
        <v>12169</v>
      </c>
      <c r="K18506" s="56">
        <v>1291</v>
      </c>
      <c r="L18506" s="57">
        <v>0.10608924315884626</v>
      </c>
      <c r="M18506" s="56" t="s">
        <v>482</v>
      </c>
      <c r="N18506" s="60">
        <v>13870.799106530329</v>
      </c>
      <c r="O18506" s="149">
        <v>44553</v>
      </c>
      <c r="P18506" s="149">
        <f t="shared" si="752"/>
        <v>44535</v>
      </c>
      <c r="Q18506" s="149">
        <f t="shared" si="753"/>
        <v>44548</v>
      </c>
    </row>
    <row r="18507" spans="1:17" x14ac:dyDescent="0.35">
      <c r="A18507" s="45" t="s">
        <v>750</v>
      </c>
      <c r="B18507" s="56" t="s">
        <v>461</v>
      </c>
      <c r="C18507" s="54">
        <v>5830.1502088339003</v>
      </c>
      <c r="D18507" s="56">
        <v>523</v>
      </c>
      <c r="E18507" s="56">
        <v>33</v>
      </c>
      <c r="F18507" s="55">
        <v>40.430225169349683</v>
      </c>
      <c r="G18507" s="213"/>
      <c r="H18507" s="56" t="s">
        <v>463</v>
      </c>
      <c r="I18507" s="56">
        <v>18623</v>
      </c>
      <c r="J18507" s="56">
        <v>540</v>
      </c>
      <c r="K18507" s="56">
        <v>34</v>
      </c>
      <c r="L18507" s="57">
        <v>6.2962962962962957E-2</v>
      </c>
      <c r="M18507" s="56" t="s">
        <v>482</v>
      </c>
      <c r="N18507" s="60">
        <v>9262.1970387964739</v>
      </c>
      <c r="O18507" s="149">
        <v>44553</v>
      </c>
      <c r="P18507" s="149">
        <f t="shared" si="752"/>
        <v>44535</v>
      </c>
      <c r="Q18507" s="149">
        <f t="shared" si="753"/>
        <v>44548</v>
      </c>
    </row>
    <row r="18508" spans="1:17" x14ac:dyDescent="0.35">
      <c r="A18508" s="45" t="s">
        <v>749</v>
      </c>
      <c r="B18508" s="56" t="s">
        <v>449</v>
      </c>
      <c r="C18508" s="54">
        <v>11263.703785563999</v>
      </c>
      <c r="D18508" s="56">
        <v>1818</v>
      </c>
      <c r="E18508" s="56">
        <v>155</v>
      </c>
      <c r="F18508" s="55">
        <v>98.292966347518359</v>
      </c>
      <c r="G18508" s="213"/>
      <c r="H18508" s="56" t="s">
        <v>482</v>
      </c>
      <c r="I18508" s="56">
        <v>47373</v>
      </c>
      <c r="J18508" s="56">
        <v>1801</v>
      </c>
      <c r="K18508" s="56">
        <v>157</v>
      </c>
      <c r="L18508" s="57">
        <v>8.7173792337590233E-2</v>
      </c>
      <c r="M18508" s="56" t="s">
        <v>482</v>
      </c>
      <c r="N18508" s="60">
        <v>15989.411957976306</v>
      </c>
      <c r="O18508" s="149">
        <v>44553</v>
      </c>
      <c r="P18508" s="149">
        <f t="shared" si="752"/>
        <v>44535</v>
      </c>
      <c r="Q18508" s="149">
        <f t="shared" si="753"/>
        <v>44548</v>
      </c>
    </row>
    <row r="18509" spans="1:17" x14ac:dyDescent="0.35">
      <c r="A18509" s="45" t="s">
        <v>748</v>
      </c>
      <c r="B18509" s="56" t="s">
        <v>461</v>
      </c>
      <c r="C18509" s="54">
        <v>4832.7731345598404</v>
      </c>
      <c r="D18509" s="56">
        <v>383</v>
      </c>
      <c r="E18509" s="56">
        <v>26</v>
      </c>
      <c r="F18509" s="55">
        <v>38.428099259660421</v>
      </c>
      <c r="G18509" s="213"/>
      <c r="H18509" s="56" t="s">
        <v>467</v>
      </c>
      <c r="I18509" s="56">
        <v>22852</v>
      </c>
      <c r="J18509" s="56">
        <v>801</v>
      </c>
      <c r="K18509" s="56">
        <v>28</v>
      </c>
      <c r="L18509" s="57">
        <v>3.495630461922597E-2</v>
      </c>
      <c r="M18509" s="56" t="s">
        <v>467</v>
      </c>
      <c r="N18509" s="60">
        <v>16574.334811455068</v>
      </c>
      <c r="O18509" s="149">
        <v>44553</v>
      </c>
      <c r="P18509" s="149">
        <f t="shared" si="752"/>
        <v>44535</v>
      </c>
      <c r="Q18509" s="149">
        <f t="shared" si="753"/>
        <v>44548</v>
      </c>
    </row>
    <row r="18510" spans="1:17" x14ac:dyDescent="0.35">
      <c r="A18510" s="45" t="s">
        <v>747</v>
      </c>
      <c r="B18510" s="56" t="s">
        <v>449</v>
      </c>
      <c r="C18510" s="54">
        <v>40376.577641466603</v>
      </c>
      <c r="D18510" s="56">
        <v>7242</v>
      </c>
      <c r="E18510" s="56">
        <v>448</v>
      </c>
      <c r="F18510" s="55">
        <v>79.253869122221289</v>
      </c>
      <c r="G18510" s="213"/>
      <c r="H18510" s="56" t="s">
        <v>463</v>
      </c>
      <c r="I18510" s="56">
        <v>146950</v>
      </c>
      <c r="J18510" s="56">
        <v>5715</v>
      </c>
      <c r="K18510" s="56">
        <v>504</v>
      </c>
      <c r="L18510" s="57">
        <v>8.8188976377952755E-2</v>
      </c>
      <c r="M18510" s="56" t="s">
        <v>482</v>
      </c>
      <c r="N18510" s="60">
        <v>14154.245688546707</v>
      </c>
      <c r="O18510" s="149">
        <v>44553</v>
      </c>
      <c r="P18510" s="149">
        <f t="shared" si="752"/>
        <v>44535</v>
      </c>
      <c r="Q18510" s="149">
        <f t="shared" si="753"/>
        <v>44548</v>
      </c>
    </row>
    <row r="18511" spans="1:17" x14ac:dyDescent="0.35">
      <c r="A18511" s="45" t="s">
        <v>746</v>
      </c>
      <c r="B18511" s="56" t="s">
        <v>457</v>
      </c>
      <c r="C18511" s="54">
        <v>2026.1602306654599</v>
      </c>
      <c r="D18511" s="56">
        <v>81</v>
      </c>
      <c r="E18511" s="56">
        <v>15</v>
      </c>
      <c r="F18511" s="55">
        <v>52.879755273682271</v>
      </c>
      <c r="G18511" s="213"/>
      <c r="H18511" s="56" t="s">
        <v>482</v>
      </c>
      <c r="I18511" s="56">
        <v>11173</v>
      </c>
      <c r="J18511" s="56">
        <v>496</v>
      </c>
      <c r="K18511" s="56">
        <v>15</v>
      </c>
      <c r="L18511" s="57">
        <v>3.0241935483870969E-2</v>
      </c>
      <c r="M18511" s="56" t="s">
        <v>482</v>
      </c>
      <c r="N18511" s="60">
        <v>24479.801374696646</v>
      </c>
      <c r="O18511" s="149">
        <v>44553</v>
      </c>
      <c r="P18511" s="149">
        <f t="shared" si="752"/>
        <v>44535</v>
      </c>
      <c r="Q18511" s="149">
        <f t="shared" si="753"/>
        <v>44548</v>
      </c>
    </row>
    <row r="18512" spans="1:17" x14ac:dyDescent="0.35">
      <c r="A18512" s="45" t="s">
        <v>745</v>
      </c>
      <c r="B18512" s="56" t="s">
        <v>454</v>
      </c>
      <c r="C18512" s="54">
        <v>34080.2247325719</v>
      </c>
      <c r="D18512" s="56">
        <v>1786</v>
      </c>
      <c r="E18512" s="56">
        <v>127</v>
      </c>
      <c r="F18512" s="55">
        <v>26.61786605755163</v>
      </c>
      <c r="G18512" s="213"/>
      <c r="H18512" s="56" t="s">
        <v>482</v>
      </c>
      <c r="I18512" s="56">
        <v>136195</v>
      </c>
      <c r="J18512" s="56">
        <v>5389</v>
      </c>
      <c r="K18512" s="56">
        <v>140</v>
      </c>
      <c r="L18512" s="57">
        <v>2.5978845796993878E-2</v>
      </c>
      <c r="M18512" s="56" t="s">
        <v>482</v>
      </c>
      <c r="N18512" s="60">
        <v>15812.689154157797</v>
      </c>
      <c r="O18512" s="149">
        <v>44553</v>
      </c>
      <c r="P18512" s="149">
        <f t="shared" si="752"/>
        <v>44535</v>
      </c>
      <c r="Q18512" s="149">
        <f t="shared" si="753"/>
        <v>44548</v>
      </c>
    </row>
    <row r="18513" spans="1:17" x14ac:dyDescent="0.35">
      <c r="A18513" s="45" t="s">
        <v>744</v>
      </c>
      <c r="B18513" s="56" t="s">
        <v>457</v>
      </c>
      <c r="C18513" s="54">
        <v>611.63523157592294</v>
      </c>
      <c r="D18513" s="56">
        <v>37</v>
      </c>
      <c r="E18513" s="56" t="s">
        <v>495</v>
      </c>
      <c r="F18513" s="55">
        <v>11.678295778438153</v>
      </c>
      <c r="G18513" s="213"/>
      <c r="H18513" s="56" t="s">
        <v>463</v>
      </c>
      <c r="I18513" s="56">
        <v>676</v>
      </c>
      <c r="J18513" s="56">
        <v>22</v>
      </c>
      <c r="K18513" s="56">
        <v>1</v>
      </c>
      <c r="L18513" s="57">
        <v>4.5454545454545456E-2</v>
      </c>
      <c r="M18513" s="56" t="s">
        <v>463</v>
      </c>
      <c r="N18513" s="60">
        <v>3596.9150997589509</v>
      </c>
      <c r="O18513" s="149">
        <v>44553</v>
      </c>
      <c r="P18513" s="149">
        <f t="shared" si="752"/>
        <v>44535</v>
      </c>
      <c r="Q18513" s="149">
        <f t="shared" si="753"/>
        <v>44548</v>
      </c>
    </row>
    <row r="18514" spans="1:17" x14ac:dyDescent="0.35">
      <c r="A18514" s="45" t="s">
        <v>743</v>
      </c>
      <c r="B18514" s="56" t="s">
        <v>454</v>
      </c>
      <c r="C18514" s="54">
        <v>8696.8122222217498</v>
      </c>
      <c r="D18514" s="56">
        <v>288</v>
      </c>
      <c r="E18514" s="56">
        <v>11</v>
      </c>
      <c r="F18514" s="55">
        <v>9.0345090320181889</v>
      </c>
      <c r="G18514" s="213"/>
      <c r="H18514" s="56" t="s">
        <v>467</v>
      </c>
      <c r="I18514" s="56">
        <v>24957</v>
      </c>
      <c r="J18514" s="56">
        <v>855</v>
      </c>
      <c r="K18514" s="56">
        <v>12</v>
      </c>
      <c r="L18514" s="57">
        <v>1.4035087719298246E-2</v>
      </c>
      <c r="M18514" s="56" t="s">
        <v>482</v>
      </c>
      <c r="N18514" s="60">
        <v>9831.1884648416108</v>
      </c>
      <c r="O18514" s="149">
        <v>44553</v>
      </c>
      <c r="P18514" s="149">
        <f t="shared" si="752"/>
        <v>44535</v>
      </c>
      <c r="Q18514" s="149">
        <f t="shared" si="753"/>
        <v>44548</v>
      </c>
    </row>
    <row r="18515" spans="1:17" x14ac:dyDescent="0.35">
      <c r="A18515" s="45" t="s">
        <v>742</v>
      </c>
      <c r="B18515" s="56" t="s">
        <v>454</v>
      </c>
      <c r="C18515" s="54">
        <v>9756.4222031515692</v>
      </c>
      <c r="D18515" s="56">
        <v>1003</v>
      </c>
      <c r="E18515" s="56">
        <v>68</v>
      </c>
      <c r="F18515" s="55">
        <v>49.784057680220904</v>
      </c>
      <c r="G18515" s="213"/>
      <c r="H18515" s="56" t="s">
        <v>463</v>
      </c>
      <c r="I18515" s="56">
        <v>37650</v>
      </c>
      <c r="J18515" s="56">
        <v>1273</v>
      </c>
      <c r="K18515" s="56">
        <v>69</v>
      </c>
      <c r="L18515" s="57">
        <v>5.420267085624509E-2</v>
      </c>
      <c r="M18515" s="56" t="s">
        <v>463</v>
      </c>
      <c r="N18515" s="60">
        <v>13047.815823189663</v>
      </c>
      <c r="O18515" s="149">
        <v>44553</v>
      </c>
      <c r="P18515" s="149">
        <f t="shared" si="752"/>
        <v>44535</v>
      </c>
      <c r="Q18515" s="149">
        <f t="shared" si="753"/>
        <v>44548</v>
      </c>
    </row>
    <row r="18516" spans="1:17" x14ac:dyDescent="0.35">
      <c r="A18516" s="45" t="s">
        <v>741</v>
      </c>
      <c r="B18516" s="56" t="s">
        <v>456</v>
      </c>
      <c r="C18516" s="54">
        <v>15406.425291514101</v>
      </c>
      <c r="D18516" s="56">
        <v>1551</v>
      </c>
      <c r="E18516" s="56">
        <v>106</v>
      </c>
      <c r="F18516" s="55">
        <v>49.144616146608236</v>
      </c>
      <c r="G18516" s="213"/>
      <c r="H18516" s="56" t="s">
        <v>482</v>
      </c>
      <c r="I18516" s="56">
        <v>66669</v>
      </c>
      <c r="J18516" s="56">
        <v>2158</v>
      </c>
      <c r="K18516" s="56">
        <v>116</v>
      </c>
      <c r="L18516" s="57">
        <v>5.375347544022243E-2</v>
      </c>
      <c r="M18516" s="56" t="s">
        <v>482</v>
      </c>
      <c r="N18516" s="60">
        <v>14007.14285869177</v>
      </c>
      <c r="O18516" s="149">
        <v>44553</v>
      </c>
      <c r="P18516" s="149">
        <f t="shared" si="752"/>
        <v>44535</v>
      </c>
      <c r="Q18516" s="149">
        <f t="shared" si="753"/>
        <v>44548</v>
      </c>
    </row>
    <row r="18517" spans="1:17" x14ac:dyDescent="0.35">
      <c r="A18517" s="45" t="s">
        <v>740</v>
      </c>
      <c r="B18517" s="56" t="s">
        <v>454</v>
      </c>
      <c r="C18517" s="54">
        <v>116142.925799655</v>
      </c>
      <c r="D18517" s="56">
        <v>23863</v>
      </c>
      <c r="E18517" s="56">
        <v>1402</v>
      </c>
      <c r="F18517" s="55">
        <v>86.223811268197466</v>
      </c>
      <c r="G18517" s="213"/>
      <c r="H18517" s="56" t="s">
        <v>463</v>
      </c>
      <c r="I18517" s="56">
        <v>427454</v>
      </c>
      <c r="J18517" s="56">
        <v>15327</v>
      </c>
      <c r="K18517" s="56">
        <v>1596</v>
      </c>
      <c r="L18517" s="57">
        <v>0.10412996672538657</v>
      </c>
      <c r="M18517" s="56" t="s">
        <v>463</v>
      </c>
      <c r="N18517" s="60">
        <v>13196.671165697058</v>
      </c>
      <c r="O18517" s="149">
        <v>44553</v>
      </c>
      <c r="P18517" s="149">
        <f t="shared" si="752"/>
        <v>44535</v>
      </c>
      <c r="Q18517" s="149">
        <f t="shared" si="753"/>
        <v>44548</v>
      </c>
    </row>
    <row r="18518" spans="1:17" x14ac:dyDescent="0.35">
      <c r="A18518" s="45" t="s">
        <v>739</v>
      </c>
      <c r="B18518" s="56" t="s">
        <v>456</v>
      </c>
      <c r="C18518" s="54">
        <v>20714.095533973501</v>
      </c>
      <c r="D18518" s="56">
        <v>3403</v>
      </c>
      <c r="E18518" s="56">
        <v>239</v>
      </c>
      <c r="F18518" s="55">
        <v>82.414549761197463</v>
      </c>
      <c r="G18518" s="213"/>
      <c r="H18518" s="56" t="s">
        <v>482</v>
      </c>
      <c r="I18518" s="56">
        <v>75244</v>
      </c>
      <c r="J18518" s="56">
        <v>2869</v>
      </c>
      <c r="K18518" s="56">
        <v>265</v>
      </c>
      <c r="L18518" s="57">
        <v>9.2366678285116771E-2</v>
      </c>
      <c r="M18518" s="56" t="s">
        <v>482</v>
      </c>
      <c r="N18518" s="60">
        <v>13850.471990411117</v>
      </c>
      <c r="O18518" s="149">
        <v>44553</v>
      </c>
      <c r="P18518" s="149">
        <f t="shared" si="752"/>
        <v>44535</v>
      </c>
      <c r="Q18518" s="149">
        <f t="shared" si="753"/>
        <v>44548</v>
      </c>
    </row>
    <row r="18519" spans="1:17" x14ac:dyDescent="0.35">
      <c r="A18519" s="45" t="s">
        <v>738</v>
      </c>
      <c r="B18519" s="56" t="s">
        <v>449</v>
      </c>
      <c r="C18519" s="54">
        <v>10418.392432463201</v>
      </c>
      <c r="D18519" s="56">
        <v>1350</v>
      </c>
      <c r="E18519" s="56">
        <v>104</v>
      </c>
      <c r="F18519" s="55">
        <v>71.302472782886966</v>
      </c>
      <c r="G18519" s="213"/>
      <c r="H18519" s="56" t="s">
        <v>463</v>
      </c>
      <c r="I18519" s="56">
        <v>31862</v>
      </c>
      <c r="J18519" s="56">
        <v>1245</v>
      </c>
      <c r="K18519" s="56">
        <v>117</v>
      </c>
      <c r="L18519" s="57">
        <v>9.3975903614457831E-2</v>
      </c>
      <c r="M18519" s="56" t="s">
        <v>463</v>
      </c>
      <c r="N18519" s="60">
        <v>11950.020198131921</v>
      </c>
      <c r="O18519" s="149">
        <v>44553</v>
      </c>
      <c r="P18519" s="149">
        <f t="shared" si="752"/>
        <v>44535</v>
      </c>
      <c r="Q18519" s="149">
        <f t="shared" si="753"/>
        <v>44548</v>
      </c>
    </row>
    <row r="18520" spans="1:17" x14ac:dyDescent="0.35">
      <c r="A18520" s="45" t="s">
        <v>737</v>
      </c>
      <c r="B18520" s="56" t="s">
        <v>458</v>
      </c>
      <c r="C18520" s="54">
        <v>100824.306406576</v>
      </c>
      <c r="D18520" s="56">
        <v>21972</v>
      </c>
      <c r="E18520" s="56">
        <v>1050</v>
      </c>
      <c r="F18520" s="55">
        <v>74.386824638853469</v>
      </c>
      <c r="G18520" s="213"/>
      <c r="H18520" s="56" t="s">
        <v>482</v>
      </c>
      <c r="I18520" s="56">
        <v>381828</v>
      </c>
      <c r="J18520" s="56">
        <v>14826</v>
      </c>
      <c r="K18520" s="56">
        <v>1179</v>
      </c>
      <c r="L18520" s="57">
        <v>7.9522460542290577E-2</v>
      </c>
      <c r="M18520" s="56" t="s">
        <v>482</v>
      </c>
      <c r="N18520" s="60">
        <v>14704.787494608556</v>
      </c>
      <c r="O18520" s="149">
        <v>44553</v>
      </c>
      <c r="P18520" s="149">
        <f t="shared" si="752"/>
        <v>44535</v>
      </c>
      <c r="Q18520" s="149">
        <f t="shared" si="753"/>
        <v>44548</v>
      </c>
    </row>
    <row r="18521" spans="1:17" x14ac:dyDescent="0.35">
      <c r="A18521" s="45" t="s">
        <v>736</v>
      </c>
      <c r="B18521" s="56" t="s">
        <v>458</v>
      </c>
      <c r="C18521" s="54">
        <v>11593.289720794701</v>
      </c>
      <c r="D18521" s="56">
        <v>1957</v>
      </c>
      <c r="E18521" s="56">
        <v>123</v>
      </c>
      <c r="F18521" s="55">
        <v>75.782754483876033</v>
      </c>
      <c r="G18521" s="213"/>
      <c r="H18521" s="56" t="s">
        <v>463</v>
      </c>
      <c r="I18521" s="56">
        <v>52301</v>
      </c>
      <c r="J18521" s="56">
        <v>1739</v>
      </c>
      <c r="K18521" s="56">
        <v>136</v>
      </c>
      <c r="L18521" s="57">
        <v>7.8205865439907998E-2</v>
      </c>
      <c r="M18521" s="56" t="s">
        <v>463</v>
      </c>
      <c r="N18521" s="60">
        <v>15000.056428166228</v>
      </c>
      <c r="O18521" s="149">
        <v>44553</v>
      </c>
      <c r="P18521" s="149">
        <f t="shared" si="752"/>
        <v>44535</v>
      </c>
      <c r="Q18521" s="149">
        <f t="shared" si="753"/>
        <v>44548</v>
      </c>
    </row>
    <row r="18522" spans="1:17" x14ac:dyDescent="0.35">
      <c r="A18522" s="45" t="s">
        <v>735</v>
      </c>
      <c r="B18522" s="56" t="s">
        <v>454</v>
      </c>
      <c r="C18522" s="54">
        <v>67654.360942971107</v>
      </c>
      <c r="D18522" s="56">
        <v>9350</v>
      </c>
      <c r="E18522" s="56">
        <v>497</v>
      </c>
      <c r="F18522" s="55">
        <v>52.472596747938447</v>
      </c>
      <c r="G18522" s="213"/>
      <c r="H18522" s="56" t="s">
        <v>482</v>
      </c>
      <c r="I18522" s="56">
        <v>284182</v>
      </c>
      <c r="J18522" s="56">
        <v>10445</v>
      </c>
      <c r="K18522" s="56">
        <v>594</v>
      </c>
      <c r="L18522" s="57">
        <v>5.6869315461943515E-2</v>
      </c>
      <c r="M18522" s="56" t="s">
        <v>482</v>
      </c>
      <c r="N18522" s="60">
        <v>15438.768254428653</v>
      </c>
      <c r="O18522" s="149">
        <v>44553</v>
      </c>
      <c r="P18522" s="149">
        <f t="shared" si="752"/>
        <v>44535</v>
      </c>
      <c r="Q18522" s="149">
        <f t="shared" si="753"/>
        <v>44548</v>
      </c>
    </row>
    <row r="18523" spans="1:17" x14ac:dyDescent="0.35">
      <c r="A18523" s="45" t="s">
        <v>734</v>
      </c>
      <c r="B18523" s="56" t="s">
        <v>458</v>
      </c>
      <c r="C18523" s="54">
        <v>4899.3351278783603</v>
      </c>
      <c r="D18523" s="56">
        <v>371</v>
      </c>
      <c r="E18523" s="56">
        <v>34</v>
      </c>
      <c r="F18523" s="55">
        <v>49.569408198926631</v>
      </c>
      <c r="G18523" s="213"/>
      <c r="H18523" s="56" t="s">
        <v>482</v>
      </c>
      <c r="I18523" s="56">
        <v>18617</v>
      </c>
      <c r="J18523" s="56">
        <v>527</v>
      </c>
      <c r="K18523" s="56">
        <v>36</v>
      </c>
      <c r="L18523" s="57">
        <v>6.8311195445920306E-2</v>
      </c>
      <c r="M18523" s="56" t="s">
        <v>482</v>
      </c>
      <c r="N18523" s="60">
        <v>10756.561579167079</v>
      </c>
      <c r="O18523" s="149">
        <v>44553</v>
      </c>
      <c r="P18523" s="149">
        <f t="shared" si="752"/>
        <v>44535</v>
      </c>
      <c r="Q18523" s="149">
        <f t="shared" si="753"/>
        <v>44548</v>
      </c>
    </row>
    <row r="18524" spans="1:17" x14ac:dyDescent="0.35">
      <c r="A18524" s="45" t="s">
        <v>733</v>
      </c>
      <c r="B18524" s="56" t="s">
        <v>460</v>
      </c>
      <c r="C18524" s="54">
        <v>23630.587330045601</v>
      </c>
      <c r="D18524" s="56">
        <v>2595</v>
      </c>
      <c r="E18524" s="56">
        <v>191</v>
      </c>
      <c r="F18524" s="55">
        <v>57.73388935411964</v>
      </c>
      <c r="G18524" s="213"/>
      <c r="H18524" s="56" t="s">
        <v>482</v>
      </c>
      <c r="I18524" s="56">
        <v>74624</v>
      </c>
      <c r="J18524" s="56">
        <v>2770</v>
      </c>
      <c r="K18524" s="56">
        <v>209</v>
      </c>
      <c r="L18524" s="57">
        <v>7.5451263537906141E-2</v>
      </c>
      <c r="M18524" s="56" t="s">
        <v>482</v>
      </c>
      <c r="N18524" s="60">
        <v>11722.095440590367</v>
      </c>
      <c r="O18524" s="149">
        <v>44553</v>
      </c>
      <c r="P18524" s="149">
        <f t="shared" si="752"/>
        <v>44535</v>
      </c>
      <c r="Q18524" s="149">
        <f t="shared" si="753"/>
        <v>44548</v>
      </c>
    </row>
    <row r="18525" spans="1:17" x14ac:dyDescent="0.35">
      <c r="A18525" s="45" t="s">
        <v>732</v>
      </c>
      <c r="B18525" s="56" t="s">
        <v>458</v>
      </c>
      <c r="C18525" s="54">
        <v>19036.1847708721</v>
      </c>
      <c r="D18525" s="56">
        <v>2048</v>
      </c>
      <c r="E18525" s="56">
        <v>154</v>
      </c>
      <c r="F18525" s="55">
        <v>57.7846881210749</v>
      </c>
      <c r="G18525" s="213"/>
      <c r="H18525" s="56" t="s">
        <v>463</v>
      </c>
      <c r="I18525" s="56">
        <v>88893</v>
      </c>
      <c r="J18525" s="56">
        <v>3276</v>
      </c>
      <c r="K18525" s="56">
        <v>171</v>
      </c>
      <c r="L18525" s="57">
        <v>5.21978021978022E-2</v>
      </c>
      <c r="M18525" s="56" t="s">
        <v>463</v>
      </c>
      <c r="N18525" s="60">
        <v>17209.330753149217</v>
      </c>
      <c r="O18525" s="149">
        <v>44553</v>
      </c>
      <c r="P18525" s="149">
        <f t="shared" si="752"/>
        <v>44535</v>
      </c>
      <c r="Q18525" s="149">
        <f t="shared" si="753"/>
        <v>44548</v>
      </c>
    </row>
    <row r="18526" spans="1:17" x14ac:dyDescent="0.35">
      <c r="A18526" s="45" t="s">
        <v>731</v>
      </c>
      <c r="B18526" s="56" t="s">
        <v>451</v>
      </c>
      <c r="C18526" s="54">
        <v>4597.5251554699198</v>
      </c>
      <c r="D18526" s="56">
        <v>685</v>
      </c>
      <c r="E18526" s="56">
        <v>42</v>
      </c>
      <c r="F18526" s="55">
        <v>65.252497779827067</v>
      </c>
      <c r="G18526" s="213"/>
      <c r="H18526" s="56" t="s">
        <v>463</v>
      </c>
      <c r="I18526" s="56">
        <v>39088</v>
      </c>
      <c r="J18526" s="56">
        <v>822</v>
      </c>
      <c r="K18526" s="56">
        <v>44</v>
      </c>
      <c r="L18526" s="57">
        <v>5.3527980535279802E-2</v>
      </c>
      <c r="M18526" s="56" t="s">
        <v>482</v>
      </c>
      <c r="N18526" s="60">
        <v>17879.184391672614</v>
      </c>
      <c r="O18526" s="149">
        <v>44553</v>
      </c>
      <c r="P18526" s="149">
        <f t="shared" si="752"/>
        <v>44535</v>
      </c>
      <c r="Q18526" s="149">
        <f t="shared" si="753"/>
        <v>44548</v>
      </c>
    </row>
    <row r="18527" spans="1:17" x14ac:dyDescent="0.35">
      <c r="A18527" s="45" t="s">
        <v>730</v>
      </c>
      <c r="B18527" s="56" t="s">
        <v>454</v>
      </c>
      <c r="C18527" s="54">
        <v>43615.198490032897</v>
      </c>
      <c r="D18527" s="56">
        <v>6300</v>
      </c>
      <c r="E18527" s="56">
        <v>350</v>
      </c>
      <c r="F18527" s="55">
        <v>57.31946859238321</v>
      </c>
      <c r="G18527" s="213"/>
      <c r="H18527" s="56" t="s">
        <v>482</v>
      </c>
      <c r="I18527" s="56">
        <v>151947</v>
      </c>
      <c r="J18527" s="56">
        <v>5816</v>
      </c>
      <c r="K18527" s="56">
        <v>386</v>
      </c>
      <c r="L18527" s="57">
        <v>6.636863823933975E-2</v>
      </c>
      <c r="M18527" s="56" t="s">
        <v>482</v>
      </c>
      <c r="N18527" s="60">
        <v>13334.801173332029</v>
      </c>
      <c r="O18527" s="149">
        <v>44553</v>
      </c>
      <c r="P18527" s="149">
        <f t="shared" si="752"/>
        <v>44535</v>
      </c>
      <c r="Q18527" s="149">
        <f t="shared" si="753"/>
        <v>44548</v>
      </c>
    </row>
    <row r="18528" spans="1:17" x14ac:dyDescent="0.35">
      <c r="A18528" s="45" t="s">
        <v>729</v>
      </c>
      <c r="B18528" s="56" t="s">
        <v>451</v>
      </c>
      <c r="C18528" s="54">
        <v>25917.393669385499</v>
      </c>
      <c r="D18528" s="56">
        <v>2640</v>
      </c>
      <c r="E18528" s="56">
        <v>188</v>
      </c>
      <c r="F18528" s="55">
        <v>51.812970084386642</v>
      </c>
      <c r="G18528" s="213"/>
      <c r="H18528" s="56" t="s">
        <v>482</v>
      </c>
      <c r="I18528" s="56">
        <v>67141</v>
      </c>
      <c r="J18528" s="56">
        <v>2493</v>
      </c>
      <c r="K18528" s="56">
        <v>201</v>
      </c>
      <c r="L18528" s="57">
        <v>8.0625752105896509E-2</v>
      </c>
      <c r="M18528" s="56" t="s">
        <v>482</v>
      </c>
      <c r="N18528" s="60">
        <v>9619.0227759854406</v>
      </c>
      <c r="O18528" s="149">
        <v>44553</v>
      </c>
      <c r="P18528" s="149">
        <f t="shared" si="752"/>
        <v>44535</v>
      </c>
      <c r="Q18528" s="149">
        <f t="shared" si="753"/>
        <v>44548</v>
      </c>
    </row>
    <row r="18529" spans="1:17" x14ac:dyDescent="0.35">
      <c r="A18529" s="45" t="s">
        <v>728</v>
      </c>
      <c r="B18529" s="56" t="s">
        <v>462</v>
      </c>
      <c r="C18529" s="54">
        <v>15535.1939863677</v>
      </c>
      <c r="D18529" s="56">
        <v>1413</v>
      </c>
      <c r="E18529" s="56">
        <v>125</v>
      </c>
      <c r="F18529" s="55">
        <v>57.473189175534898</v>
      </c>
      <c r="G18529" s="213"/>
      <c r="H18529" s="56" t="s">
        <v>463</v>
      </c>
      <c r="I18529" s="56">
        <v>43194</v>
      </c>
      <c r="J18529" s="56">
        <v>1708</v>
      </c>
      <c r="K18529" s="56">
        <v>132</v>
      </c>
      <c r="L18529" s="57">
        <v>7.7283372365339581E-2</v>
      </c>
      <c r="M18529" s="56" t="s">
        <v>482</v>
      </c>
      <c r="N18529" s="60">
        <v>10994.391196523124</v>
      </c>
      <c r="O18529" s="149">
        <v>44553</v>
      </c>
      <c r="P18529" s="149">
        <f t="shared" si="752"/>
        <v>44535</v>
      </c>
      <c r="Q18529" s="149">
        <f t="shared" si="753"/>
        <v>44548</v>
      </c>
    </row>
    <row r="18530" spans="1:17" x14ac:dyDescent="0.35">
      <c r="A18530" s="45" t="s">
        <v>727</v>
      </c>
      <c r="B18530" s="56" t="s">
        <v>451</v>
      </c>
      <c r="C18530" s="54">
        <v>5732.2185635331398</v>
      </c>
      <c r="D18530" s="56">
        <v>834</v>
      </c>
      <c r="E18530" s="56">
        <v>59</v>
      </c>
      <c r="F18530" s="55">
        <v>73.519278226686723</v>
      </c>
      <c r="G18530" s="213"/>
      <c r="H18530" s="56" t="s">
        <v>482</v>
      </c>
      <c r="I18530" s="56">
        <v>20756</v>
      </c>
      <c r="J18530" s="56">
        <v>764</v>
      </c>
      <c r="K18530" s="56">
        <v>64</v>
      </c>
      <c r="L18530" s="57">
        <v>8.3769633507853408E-2</v>
      </c>
      <c r="M18530" s="56" t="s">
        <v>482</v>
      </c>
      <c r="N18530" s="60">
        <v>13328.172879875274</v>
      </c>
      <c r="O18530" s="149">
        <v>44553</v>
      </c>
      <c r="P18530" s="149">
        <f t="shared" si="752"/>
        <v>44535</v>
      </c>
      <c r="Q18530" s="149">
        <f t="shared" si="753"/>
        <v>44548</v>
      </c>
    </row>
    <row r="18531" spans="1:17" x14ac:dyDescent="0.35">
      <c r="A18531" s="45" t="s">
        <v>726</v>
      </c>
      <c r="B18531" s="56" t="s">
        <v>454</v>
      </c>
      <c r="C18531" s="54">
        <v>10406.375954216899</v>
      </c>
      <c r="D18531" s="56">
        <v>946</v>
      </c>
      <c r="E18531" s="56">
        <v>51</v>
      </c>
      <c r="F18531" s="55">
        <v>35.006011303877351</v>
      </c>
      <c r="G18531" s="213"/>
      <c r="H18531" s="56" t="s">
        <v>463</v>
      </c>
      <c r="I18531" s="56">
        <v>36867</v>
      </c>
      <c r="J18531" s="56">
        <v>1249</v>
      </c>
      <c r="K18531" s="56">
        <v>58</v>
      </c>
      <c r="L18531" s="57">
        <v>4.6437149719775819E-2</v>
      </c>
      <c r="M18531" s="56" t="s">
        <v>467</v>
      </c>
      <c r="N18531" s="60">
        <v>12002.257130580381</v>
      </c>
      <c r="O18531" s="149">
        <v>44553</v>
      </c>
      <c r="P18531" s="149">
        <f t="shared" si="752"/>
        <v>44535</v>
      </c>
      <c r="Q18531" s="149">
        <f t="shared" si="753"/>
        <v>44548</v>
      </c>
    </row>
    <row r="18532" spans="1:17" x14ac:dyDescent="0.35">
      <c r="A18532" s="45" t="s">
        <v>725</v>
      </c>
      <c r="B18532" s="56" t="s">
        <v>452</v>
      </c>
      <c r="C18532" s="54">
        <v>11260.3171202382</v>
      </c>
      <c r="D18532" s="56">
        <v>979</v>
      </c>
      <c r="E18532" s="56">
        <v>72</v>
      </c>
      <c r="F18532" s="55">
        <v>45.672400589978686</v>
      </c>
      <c r="G18532" s="213"/>
      <c r="H18532" s="56" t="s">
        <v>482</v>
      </c>
      <c r="I18532" s="56">
        <v>46981</v>
      </c>
      <c r="J18532" s="56">
        <v>1403</v>
      </c>
      <c r="K18532" s="56">
        <v>77</v>
      </c>
      <c r="L18532" s="57">
        <v>5.48823948681397E-2</v>
      </c>
      <c r="M18532" s="56" t="s">
        <v>482</v>
      </c>
      <c r="N18532" s="60">
        <v>12459.684616505019</v>
      </c>
      <c r="O18532" s="149">
        <v>44553</v>
      </c>
      <c r="P18532" s="149">
        <f t="shared" si="752"/>
        <v>44535</v>
      </c>
      <c r="Q18532" s="149">
        <f t="shared" si="753"/>
        <v>44548</v>
      </c>
    </row>
    <row r="18533" spans="1:17" x14ac:dyDescent="0.35">
      <c r="A18533" s="45" t="s">
        <v>724</v>
      </c>
      <c r="B18533" s="56" t="s">
        <v>454</v>
      </c>
      <c r="C18533" s="54">
        <v>60760.903444814299</v>
      </c>
      <c r="D18533" s="56">
        <v>7700</v>
      </c>
      <c r="E18533" s="56">
        <v>497</v>
      </c>
      <c r="F18533" s="55">
        <v>58.425727708678075</v>
      </c>
      <c r="G18533" s="213"/>
      <c r="H18533" s="56" t="s">
        <v>482</v>
      </c>
      <c r="I18533" s="56">
        <v>460622</v>
      </c>
      <c r="J18533" s="56">
        <v>11751</v>
      </c>
      <c r="K18533" s="56">
        <v>542</v>
      </c>
      <c r="L18533" s="57">
        <v>4.6123734150285083E-2</v>
      </c>
      <c r="M18533" s="56" t="s">
        <v>482</v>
      </c>
      <c r="N18533" s="60">
        <v>19339.738769145806</v>
      </c>
      <c r="O18533" s="149">
        <v>44553</v>
      </c>
      <c r="P18533" s="149">
        <f t="shared" si="752"/>
        <v>44535</v>
      </c>
      <c r="Q18533" s="149">
        <f t="shared" si="753"/>
        <v>44548</v>
      </c>
    </row>
    <row r="18534" spans="1:17" x14ac:dyDescent="0.35">
      <c r="A18534" s="45" t="s">
        <v>723</v>
      </c>
      <c r="B18534" s="56" t="s">
        <v>452</v>
      </c>
      <c r="C18534" s="54">
        <v>13066.7339765703</v>
      </c>
      <c r="D18534" s="56">
        <v>1188</v>
      </c>
      <c r="E18534" s="56">
        <v>91</v>
      </c>
      <c r="F18534" s="55">
        <v>49.744641711195939</v>
      </c>
      <c r="G18534" s="213"/>
      <c r="H18534" s="56" t="s">
        <v>463</v>
      </c>
      <c r="I18534" s="56">
        <v>43530</v>
      </c>
      <c r="J18534" s="56">
        <v>1875</v>
      </c>
      <c r="K18534" s="56">
        <v>103</v>
      </c>
      <c r="L18534" s="57">
        <v>5.4933333333333334E-2</v>
      </c>
      <c r="M18534" s="56" t="s">
        <v>463</v>
      </c>
      <c r="N18534" s="60">
        <v>14349.415878229596</v>
      </c>
      <c r="O18534" s="149">
        <v>44553</v>
      </c>
      <c r="P18534" s="149">
        <f t="shared" si="752"/>
        <v>44535</v>
      </c>
      <c r="Q18534" s="149">
        <f t="shared" si="753"/>
        <v>44548</v>
      </c>
    </row>
    <row r="18535" spans="1:17" x14ac:dyDescent="0.35">
      <c r="A18535" s="45" t="s">
        <v>722</v>
      </c>
      <c r="B18535" s="56" t="s">
        <v>454</v>
      </c>
      <c r="C18535" s="54">
        <v>28989.034762338801</v>
      </c>
      <c r="D18535" s="56">
        <v>3192</v>
      </c>
      <c r="E18535" s="56">
        <v>260</v>
      </c>
      <c r="F18535" s="55">
        <v>64.06363207220582</v>
      </c>
      <c r="G18535" s="213"/>
      <c r="H18535" s="56" t="s">
        <v>482</v>
      </c>
      <c r="I18535" s="56">
        <v>143905</v>
      </c>
      <c r="J18535" s="56">
        <v>5162</v>
      </c>
      <c r="K18535" s="56">
        <v>300</v>
      </c>
      <c r="L18535" s="57">
        <v>5.8117008911274699E-2</v>
      </c>
      <c r="M18535" s="56" t="s">
        <v>482</v>
      </c>
      <c r="N18535" s="60">
        <v>17806.732933054496</v>
      </c>
      <c r="O18535" s="149">
        <v>44553</v>
      </c>
      <c r="P18535" s="149">
        <f t="shared" si="752"/>
        <v>44535</v>
      </c>
      <c r="Q18535" s="149">
        <f t="shared" si="753"/>
        <v>44548</v>
      </c>
    </row>
    <row r="18536" spans="1:17" x14ac:dyDescent="0.35">
      <c r="A18536" s="45" t="s">
        <v>721</v>
      </c>
      <c r="B18536" s="56" t="s">
        <v>449</v>
      </c>
      <c r="C18536" s="54">
        <v>5774.3850978047103</v>
      </c>
      <c r="D18536" s="56">
        <v>513</v>
      </c>
      <c r="E18536" s="56">
        <v>54</v>
      </c>
      <c r="F18536" s="55">
        <v>66.797464869623184</v>
      </c>
      <c r="G18536" s="213"/>
      <c r="H18536" s="56" t="s">
        <v>482</v>
      </c>
      <c r="I18536" s="56">
        <v>16732</v>
      </c>
      <c r="J18536" s="56">
        <v>647</v>
      </c>
      <c r="K18536" s="56">
        <v>59</v>
      </c>
      <c r="L18536" s="57">
        <v>9.1190108191653782E-2</v>
      </c>
      <c r="M18536" s="56" t="s">
        <v>482</v>
      </c>
      <c r="N18536" s="60">
        <v>11204.656236834198</v>
      </c>
      <c r="O18536" s="149">
        <v>44553</v>
      </c>
      <c r="P18536" s="149">
        <f t="shared" si="752"/>
        <v>44535</v>
      </c>
      <c r="Q18536" s="149">
        <f t="shared" si="753"/>
        <v>44548</v>
      </c>
    </row>
    <row r="18537" spans="1:17" x14ac:dyDescent="0.35">
      <c r="A18537" s="45" t="s">
        <v>720</v>
      </c>
      <c r="B18537" s="56" t="s">
        <v>458</v>
      </c>
      <c r="C18537" s="54">
        <v>6352.7152733450803</v>
      </c>
      <c r="D18537" s="56">
        <v>655</v>
      </c>
      <c r="E18537" s="56">
        <v>51</v>
      </c>
      <c r="F18537" s="55">
        <v>57.343308901973856</v>
      </c>
      <c r="G18537" s="213"/>
      <c r="H18537" s="56" t="s">
        <v>463</v>
      </c>
      <c r="I18537" s="56">
        <v>18062</v>
      </c>
      <c r="J18537" s="56">
        <v>675</v>
      </c>
      <c r="K18537" s="56">
        <v>55</v>
      </c>
      <c r="L18537" s="57">
        <v>8.1481481481481488E-2</v>
      </c>
      <c r="M18537" s="56" t="s">
        <v>463</v>
      </c>
      <c r="N18537" s="60">
        <v>10625.377825953981</v>
      </c>
      <c r="O18537" s="149">
        <v>44553</v>
      </c>
      <c r="P18537" s="149">
        <f t="shared" si="752"/>
        <v>44535</v>
      </c>
      <c r="Q18537" s="149">
        <f t="shared" si="753"/>
        <v>44548</v>
      </c>
    </row>
    <row r="18538" spans="1:17" x14ac:dyDescent="0.35">
      <c r="A18538" s="45" t="s">
        <v>719</v>
      </c>
      <c r="B18538" s="56" t="s">
        <v>458</v>
      </c>
      <c r="C18538" s="54">
        <v>53837.277335062499</v>
      </c>
      <c r="D18538" s="56">
        <v>10811</v>
      </c>
      <c r="E18538" s="56">
        <v>699</v>
      </c>
      <c r="F18538" s="55">
        <v>92.739777901165425</v>
      </c>
      <c r="G18538" s="213"/>
      <c r="H18538" s="56" t="s">
        <v>463</v>
      </c>
      <c r="I18538" s="56">
        <v>199573</v>
      </c>
      <c r="J18538" s="56">
        <v>7305</v>
      </c>
      <c r="K18538" s="56">
        <v>832</v>
      </c>
      <c r="L18538" s="57">
        <v>0.11389459274469542</v>
      </c>
      <c r="M18538" s="56" t="s">
        <v>482</v>
      </c>
      <c r="N18538" s="60">
        <v>13568.665359016006</v>
      </c>
      <c r="O18538" s="149">
        <v>44553</v>
      </c>
      <c r="P18538" s="149">
        <f t="shared" si="752"/>
        <v>44535</v>
      </c>
      <c r="Q18538" s="149">
        <f t="shared" si="753"/>
        <v>44548</v>
      </c>
    </row>
    <row r="18539" spans="1:17" x14ac:dyDescent="0.35">
      <c r="A18539" s="45" t="s">
        <v>718</v>
      </c>
      <c r="B18539" s="56" t="s">
        <v>451</v>
      </c>
      <c r="C18539" s="54">
        <v>27401.822881354499</v>
      </c>
      <c r="D18539" s="56">
        <v>3650</v>
      </c>
      <c r="E18539" s="56">
        <v>322</v>
      </c>
      <c r="F18539" s="55">
        <v>83.936021700404055</v>
      </c>
      <c r="G18539" s="213"/>
      <c r="H18539" s="56" t="s">
        <v>482</v>
      </c>
      <c r="I18539" s="56">
        <v>79494</v>
      </c>
      <c r="J18539" s="56">
        <v>3124</v>
      </c>
      <c r="K18539" s="56">
        <v>359</v>
      </c>
      <c r="L18539" s="57">
        <v>0.11491677336747759</v>
      </c>
      <c r="M18539" s="56" t="s">
        <v>482</v>
      </c>
      <c r="N18539" s="60">
        <v>11400.701382263578</v>
      </c>
      <c r="O18539" s="149">
        <v>44553</v>
      </c>
      <c r="P18539" s="149">
        <f t="shared" si="752"/>
        <v>44535</v>
      </c>
      <c r="Q18539" s="149">
        <f t="shared" si="753"/>
        <v>44548</v>
      </c>
    </row>
    <row r="18540" spans="1:17" x14ac:dyDescent="0.35">
      <c r="A18540" s="45" t="s">
        <v>717</v>
      </c>
      <c r="B18540" s="56" t="s">
        <v>455</v>
      </c>
      <c r="C18540" s="54">
        <v>443.669002305216</v>
      </c>
      <c r="D18540" s="56">
        <v>19</v>
      </c>
      <c r="E18540" s="56">
        <v>6</v>
      </c>
      <c r="F18540" s="55">
        <v>96.597108733009648</v>
      </c>
      <c r="G18540" s="213"/>
      <c r="H18540" s="56" t="s">
        <v>482</v>
      </c>
      <c r="I18540" s="56">
        <v>561</v>
      </c>
      <c r="J18540" s="56">
        <v>34</v>
      </c>
      <c r="K18540" s="56">
        <v>6</v>
      </c>
      <c r="L18540" s="57">
        <v>0.17647058823529413</v>
      </c>
      <c r="M18540" s="56" t="s">
        <v>482</v>
      </c>
      <c r="N18540" s="60">
        <v>7663.3706261520983</v>
      </c>
      <c r="O18540" s="149">
        <v>44553</v>
      </c>
      <c r="P18540" s="149">
        <f t="shared" si="752"/>
        <v>44535</v>
      </c>
      <c r="Q18540" s="149">
        <f t="shared" si="753"/>
        <v>44548</v>
      </c>
    </row>
    <row r="18541" spans="1:17" x14ac:dyDescent="0.35">
      <c r="A18541" s="45" t="s">
        <v>716</v>
      </c>
      <c r="B18541" s="56" t="s">
        <v>458</v>
      </c>
      <c r="C18541" s="54">
        <v>10425.3705682952</v>
      </c>
      <c r="D18541" s="56">
        <v>2087</v>
      </c>
      <c r="E18541" s="56">
        <v>117</v>
      </c>
      <c r="F18541" s="55">
        <v>80.161590443201391</v>
      </c>
      <c r="G18541" s="213"/>
      <c r="H18541" s="56" t="s">
        <v>463</v>
      </c>
      <c r="I18541" s="56">
        <v>39278</v>
      </c>
      <c r="J18541" s="56">
        <v>1456</v>
      </c>
      <c r="K18541" s="56">
        <v>127</v>
      </c>
      <c r="L18541" s="57">
        <v>8.7225274725274721E-2</v>
      </c>
      <c r="M18541" s="56" t="s">
        <v>482</v>
      </c>
      <c r="N18541" s="60">
        <v>13965.930423882201</v>
      </c>
      <c r="O18541" s="149">
        <v>44553</v>
      </c>
      <c r="P18541" s="149">
        <f t="shared" si="752"/>
        <v>44535</v>
      </c>
      <c r="Q18541" s="149">
        <f t="shared" si="753"/>
        <v>44548</v>
      </c>
    </row>
    <row r="18542" spans="1:17" x14ac:dyDescent="0.35">
      <c r="A18542" s="45" t="s">
        <v>715</v>
      </c>
      <c r="B18542" s="56" t="s">
        <v>449</v>
      </c>
      <c r="C18542" s="54">
        <v>29332.514862373799</v>
      </c>
      <c r="D18542" s="56">
        <v>4067</v>
      </c>
      <c r="E18542" s="56">
        <v>231</v>
      </c>
      <c r="F18542" s="55">
        <v>56.251569554867352</v>
      </c>
      <c r="G18542" s="213"/>
      <c r="H18542" s="56" t="s">
        <v>463</v>
      </c>
      <c r="I18542" s="56">
        <v>92265</v>
      </c>
      <c r="J18542" s="56">
        <v>3689</v>
      </c>
      <c r="K18542" s="56">
        <v>259</v>
      </c>
      <c r="L18542" s="57">
        <v>7.020872865275142E-2</v>
      </c>
      <c r="M18542" s="56" t="s">
        <v>463</v>
      </c>
      <c r="N18542" s="60">
        <v>12576.487278054887</v>
      </c>
      <c r="O18542" s="149">
        <v>44553</v>
      </c>
      <c r="P18542" s="149">
        <f t="shared" si="752"/>
        <v>44535</v>
      </c>
      <c r="Q18542" s="149">
        <f t="shared" si="753"/>
        <v>44548</v>
      </c>
    </row>
    <row r="18543" spans="1:17" x14ac:dyDescent="0.35">
      <c r="A18543" s="45" t="s">
        <v>714</v>
      </c>
      <c r="B18543" s="56" t="s">
        <v>449</v>
      </c>
      <c r="C18543" s="54">
        <v>13670.6546508352</v>
      </c>
      <c r="D18543" s="56">
        <v>1895</v>
      </c>
      <c r="E18543" s="56">
        <v>121</v>
      </c>
      <c r="F18543" s="55">
        <v>63.221969712541252</v>
      </c>
      <c r="G18543" s="213"/>
      <c r="H18543" s="56" t="s">
        <v>482</v>
      </c>
      <c r="I18543" s="56">
        <v>46485</v>
      </c>
      <c r="J18543" s="56">
        <v>1810</v>
      </c>
      <c r="K18543" s="56">
        <v>133</v>
      </c>
      <c r="L18543" s="57">
        <v>7.3480662983425413E-2</v>
      </c>
      <c r="M18543" s="56" t="s">
        <v>482</v>
      </c>
      <c r="N18543" s="60">
        <v>13240.038946411534</v>
      </c>
      <c r="O18543" s="149">
        <v>44553</v>
      </c>
      <c r="P18543" s="149">
        <f t="shared" si="752"/>
        <v>44535</v>
      </c>
      <c r="Q18543" s="149">
        <f t="shared" si="753"/>
        <v>44548</v>
      </c>
    </row>
    <row r="18544" spans="1:17" x14ac:dyDescent="0.35">
      <c r="A18544" s="45" t="s">
        <v>713</v>
      </c>
      <c r="B18544" s="56" t="s">
        <v>452</v>
      </c>
      <c r="C18544" s="54">
        <v>7866.2595778054301</v>
      </c>
      <c r="D18544" s="56">
        <v>694</v>
      </c>
      <c r="E18544" s="56">
        <v>50</v>
      </c>
      <c r="F18544" s="55">
        <v>45.401865220737434</v>
      </c>
      <c r="G18544" s="213"/>
      <c r="H18544" s="56" t="s">
        <v>463</v>
      </c>
      <c r="I18544" s="56">
        <v>24507</v>
      </c>
      <c r="J18544" s="56">
        <v>816</v>
      </c>
      <c r="K18544" s="56">
        <v>56</v>
      </c>
      <c r="L18544" s="57">
        <v>6.8627450980392163E-2</v>
      </c>
      <c r="M18544" s="56" t="s">
        <v>463</v>
      </c>
      <c r="N18544" s="60">
        <v>10373.418165634092</v>
      </c>
      <c r="O18544" s="149">
        <v>44553</v>
      </c>
      <c r="P18544" s="149">
        <f t="shared" si="752"/>
        <v>44535</v>
      </c>
      <c r="Q18544" s="149">
        <f t="shared" si="753"/>
        <v>44548</v>
      </c>
    </row>
    <row r="18545" spans="1:17" x14ac:dyDescent="0.35">
      <c r="A18545" s="45" t="s">
        <v>712</v>
      </c>
      <c r="B18545" s="56" t="s">
        <v>449</v>
      </c>
      <c r="C18545" s="54">
        <v>3588.8356725713106</v>
      </c>
      <c r="D18545" s="56">
        <v>388</v>
      </c>
      <c r="E18545" s="56">
        <v>38</v>
      </c>
      <c r="F18545" s="55">
        <v>75.631373568603564</v>
      </c>
      <c r="G18545" s="213"/>
      <c r="H18545" s="56" t="s">
        <v>482</v>
      </c>
      <c r="I18545" s="56">
        <v>8518</v>
      </c>
      <c r="J18545" s="56">
        <v>324</v>
      </c>
      <c r="K18545" s="56">
        <v>42</v>
      </c>
      <c r="L18545" s="57">
        <v>0.12962962962962962</v>
      </c>
      <c r="M18545" s="56" t="s">
        <v>482</v>
      </c>
      <c r="N18545" s="60">
        <v>9027.9976449259411</v>
      </c>
      <c r="O18545" s="149">
        <v>44553</v>
      </c>
      <c r="P18545" s="149">
        <f t="shared" si="752"/>
        <v>44535</v>
      </c>
      <c r="Q18545" s="149">
        <f t="shared" si="753"/>
        <v>44548</v>
      </c>
    </row>
    <row r="18546" spans="1:17" x14ac:dyDescent="0.35">
      <c r="A18546" s="45" t="s">
        <v>711</v>
      </c>
      <c r="B18546" s="56" t="s">
        <v>452</v>
      </c>
      <c r="C18546" s="54">
        <v>28747.259811021901</v>
      </c>
      <c r="D18546" s="56">
        <v>3324</v>
      </c>
      <c r="E18546" s="56">
        <v>227</v>
      </c>
      <c r="F18546" s="55">
        <v>56.402891339469654</v>
      </c>
      <c r="G18546" s="213"/>
      <c r="H18546" s="56" t="s">
        <v>482</v>
      </c>
      <c r="I18546" s="56">
        <v>165307</v>
      </c>
      <c r="J18546" s="56">
        <v>5343</v>
      </c>
      <c r="K18546" s="56">
        <v>238</v>
      </c>
      <c r="L18546" s="57">
        <v>4.4544263522365714E-2</v>
      </c>
      <c r="M18546" s="56" t="s">
        <v>482</v>
      </c>
      <c r="N18546" s="60">
        <v>18586.119286233523</v>
      </c>
      <c r="O18546" s="149">
        <v>44553</v>
      </c>
      <c r="P18546" s="149">
        <f t="shared" si="752"/>
        <v>44535</v>
      </c>
      <c r="Q18546" s="149">
        <f t="shared" si="753"/>
        <v>44548</v>
      </c>
    </row>
    <row r="18547" spans="1:17" x14ac:dyDescent="0.35">
      <c r="A18547" s="45" t="s">
        <v>710</v>
      </c>
      <c r="B18547" s="56" t="s">
        <v>457</v>
      </c>
      <c r="C18547" s="54">
        <v>97.256701128622794</v>
      </c>
      <c r="D18547" s="56">
        <v>10</v>
      </c>
      <c r="E18547" s="56">
        <v>0</v>
      </c>
      <c r="F18547" s="55">
        <v>0</v>
      </c>
      <c r="G18547" s="213"/>
      <c r="H18547" s="56" t="s">
        <v>463</v>
      </c>
      <c r="I18547" s="56">
        <v>191</v>
      </c>
      <c r="J18547" s="56">
        <v>4</v>
      </c>
      <c r="K18547" s="56">
        <v>0</v>
      </c>
      <c r="L18547" s="57">
        <v>0</v>
      </c>
      <c r="M18547" s="56" t="s">
        <v>463</v>
      </c>
      <c r="N18547" s="60">
        <v>4112.8271405277947</v>
      </c>
      <c r="O18547" s="149">
        <v>44553</v>
      </c>
      <c r="P18547" s="149">
        <f t="shared" si="752"/>
        <v>44535</v>
      </c>
      <c r="Q18547" s="149">
        <f t="shared" si="753"/>
        <v>44548</v>
      </c>
    </row>
    <row r="18548" spans="1:17" x14ac:dyDescent="0.35">
      <c r="A18548" s="45" t="s">
        <v>709</v>
      </c>
      <c r="B18548" s="56" t="s">
        <v>456</v>
      </c>
      <c r="C18548" s="54">
        <v>8389.5626394437495</v>
      </c>
      <c r="D18548" s="56">
        <v>1015</v>
      </c>
      <c r="E18548" s="56">
        <v>109</v>
      </c>
      <c r="F18548" s="55">
        <v>92.80238577765121</v>
      </c>
      <c r="G18548" s="213"/>
      <c r="H18548" s="56" t="s">
        <v>482</v>
      </c>
      <c r="I18548" s="56">
        <v>23803</v>
      </c>
      <c r="J18548" s="56">
        <v>1104</v>
      </c>
      <c r="K18548" s="56">
        <v>115</v>
      </c>
      <c r="L18548" s="57">
        <v>0.10416666666666667</v>
      </c>
      <c r="M18548" s="56" t="s">
        <v>482</v>
      </c>
      <c r="N18548" s="60">
        <v>13159.20802366401</v>
      </c>
      <c r="O18548" s="149">
        <v>44553</v>
      </c>
      <c r="P18548" s="149">
        <f t="shared" si="752"/>
        <v>44535</v>
      </c>
      <c r="Q18548" s="149">
        <f t="shared" si="753"/>
        <v>44548</v>
      </c>
    </row>
    <row r="18549" spans="1:17" x14ac:dyDescent="0.35">
      <c r="A18549" s="45" t="s">
        <v>708</v>
      </c>
      <c r="B18549" s="56" t="s">
        <v>457</v>
      </c>
      <c r="C18549" s="54">
        <v>8452.8586639732803</v>
      </c>
      <c r="D18549" s="56">
        <v>598</v>
      </c>
      <c r="E18549" s="56">
        <v>75</v>
      </c>
      <c r="F18549" s="55">
        <v>63.37669976638086</v>
      </c>
      <c r="G18549" s="213"/>
      <c r="H18549" s="56" t="s">
        <v>482</v>
      </c>
      <c r="I18549" s="56">
        <v>30693</v>
      </c>
      <c r="J18549" s="56">
        <v>1286</v>
      </c>
      <c r="K18549" s="56">
        <v>90</v>
      </c>
      <c r="L18549" s="57">
        <v>6.9984447900466568E-2</v>
      </c>
      <c r="M18549" s="56" t="s">
        <v>482</v>
      </c>
      <c r="N18549" s="60">
        <v>15213.78803458561</v>
      </c>
      <c r="O18549" s="149">
        <v>44553</v>
      </c>
      <c r="P18549" s="149">
        <f t="shared" si="752"/>
        <v>44535</v>
      </c>
      <c r="Q18549" s="149">
        <f t="shared" si="753"/>
        <v>44548</v>
      </c>
    </row>
    <row r="18550" spans="1:17" x14ac:dyDescent="0.35">
      <c r="A18550" s="45" t="s">
        <v>707</v>
      </c>
      <c r="B18550" s="56" t="s">
        <v>461</v>
      </c>
      <c r="C18550" s="54">
        <v>925.93893955999795</v>
      </c>
      <c r="D18550" s="56">
        <v>36</v>
      </c>
      <c r="E18550" s="56" t="s">
        <v>495</v>
      </c>
      <c r="F18550" s="55">
        <v>23.142531880940428</v>
      </c>
      <c r="G18550" s="213"/>
      <c r="H18550" s="56" t="s">
        <v>482</v>
      </c>
      <c r="I18550" s="56">
        <v>2647</v>
      </c>
      <c r="J18550" s="56">
        <v>71</v>
      </c>
      <c r="K18550" s="56">
        <v>3</v>
      </c>
      <c r="L18550" s="57">
        <v>4.2253521126760563E-2</v>
      </c>
      <c r="M18550" s="56" t="s">
        <v>482</v>
      </c>
      <c r="N18550" s="60">
        <v>7667.8922298849302</v>
      </c>
      <c r="O18550" s="149">
        <v>44553</v>
      </c>
      <c r="P18550" s="149">
        <f t="shared" si="752"/>
        <v>44535</v>
      </c>
      <c r="Q18550" s="149">
        <f t="shared" si="753"/>
        <v>44548</v>
      </c>
    </row>
    <row r="18551" spans="1:17" x14ac:dyDescent="0.35">
      <c r="A18551" s="45" t="s">
        <v>706</v>
      </c>
      <c r="B18551" s="56" t="s">
        <v>456</v>
      </c>
      <c r="C18551" s="54">
        <v>886.62872007655199</v>
      </c>
      <c r="D18551" s="56">
        <v>39</v>
      </c>
      <c r="E18551" s="56" t="s">
        <v>495</v>
      </c>
      <c r="F18551" s="55">
        <v>16.112397401790513</v>
      </c>
      <c r="G18551" s="213"/>
      <c r="H18551" s="56" t="s">
        <v>463</v>
      </c>
      <c r="I18551" s="56">
        <v>942</v>
      </c>
      <c r="J18551" s="56">
        <v>68</v>
      </c>
      <c r="K18551" s="56">
        <v>3</v>
      </c>
      <c r="L18551" s="57">
        <v>4.4117647058823532E-2</v>
      </c>
      <c r="M18551" s="56" t="s">
        <v>463</v>
      </c>
      <c r="N18551" s="60">
        <v>7669.5011632522846</v>
      </c>
      <c r="O18551" s="149">
        <v>44553</v>
      </c>
      <c r="P18551" s="149">
        <f t="shared" ref="P18551:P18614" si="754">O18551-18</f>
        <v>44535</v>
      </c>
      <c r="Q18551" s="149">
        <f t="shared" ref="Q18551:Q18614" si="755">O18551-5</f>
        <v>44548</v>
      </c>
    </row>
    <row r="18552" spans="1:17" x14ac:dyDescent="0.35">
      <c r="A18552" s="45" t="s">
        <v>705</v>
      </c>
      <c r="B18552" s="56" t="s">
        <v>461</v>
      </c>
      <c r="C18552" s="54">
        <v>131.34792406884699</v>
      </c>
      <c r="D18552" s="56">
        <v>7</v>
      </c>
      <c r="E18552" s="56">
        <v>0</v>
      </c>
      <c r="F18552" s="55">
        <v>0</v>
      </c>
      <c r="G18552" s="213"/>
      <c r="H18552" s="56" t="s">
        <v>467</v>
      </c>
      <c r="I18552" s="56">
        <v>115</v>
      </c>
      <c r="J18552" s="56">
        <v>4</v>
      </c>
      <c r="K18552" s="56">
        <v>0</v>
      </c>
      <c r="L18552" s="57">
        <v>0</v>
      </c>
      <c r="M18552" s="56" t="s">
        <v>467</v>
      </c>
      <c r="N18552" s="60">
        <v>3045.3469503662427</v>
      </c>
      <c r="O18552" s="149">
        <v>44553</v>
      </c>
      <c r="P18552" s="149">
        <f t="shared" si="754"/>
        <v>44535</v>
      </c>
      <c r="Q18552" s="149">
        <f t="shared" si="755"/>
        <v>44548</v>
      </c>
    </row>
    <row r="18553" spans="1:17" x14ac:dyDescent="0.35">
      <c r="A18553" s="45" t="s">
        <v>704</v>
      </c>
      <c r="B18553" s="56" t="s">
        <v>458</v>
      </c>
      <c r="C18553" s="54">
        <v>3233.6975298580801</v>
      </c>
      <c r="D18553" s="56">
        <v>361</v>
      </c>
      <c r="E18553" s="56">
        <v>13</v>
      </c>
      <c r="F18553" s="55">
        <v>28.715469520495986</v>
      </c>
      <c r="G18553" s="213"/>
      <c r="H18553" s="56" t="s">
        <v>463</v>
      </c>
      <c r="I18553" s="56">
        <v>15888</v>
      </c>
      <c r="J18553" s="56">
        <v>508</v>
      </c>
      <c r="K18553" s="56">
        <v>14</v>
      </c>
      <c r="L18553" s="57">
        <v>2.7559055118110236E-2</v>
      </c>
      <c r="M18553" s="56" t="s">
        <v>463</v>
      </c>
      <c r="N18553" s="60">
        <v>15709.570709982112</v>
      </c>
      <c r="O18553" s="149">
        <v>44553</v>
      </c>
      <c r="P18553" s="149">
        <f t="shared" si="754"/>
        <v>44535</v>
      </c>
      <c r="Q18553" s="149">
        <f t="shared" si="755"/>
        <v>44548</v>
      </c>
    </row>
    <row r="18554" spans="1:17" x14ac:dyDescent="0.35">
      <c r="A18554" s="45" t="s">
        <v>453</v>
      </c>
      <c r="B18554" s="56" t="s">
        <v>453</v>
      </c>
      <c r="C18554" s="54">
        <v>11415.7638709039</v>
      </c>
      <c r="D18554" s="56">
        <v>2187</v>
      </c>
      <c r="E18554" s="56">
        <v>161</v>
      </c>
      <c r="F18554" s="55">
        <v>100.73789305778128</v>
      </c>
      <c r="G18554" s="213"/>
      <c r="H18554" s="56" t="s">
        <v>482</v>
      </c>
      <c r="I18554" s="56">
        <v>41413</v>
      </c>
      <c r="J18554" s="56">
        <v>1410</v>
      </c>
      <c r="K18554" s="56">
        <v>168</v>
      </c>
      <c r="L18554" s="57">
        <v>0.11914893617021277</v>
      </c>
      <c r="M18554" s="56" t="s">
        <v>482</v>
      </c>
      <c r="N18554" s="60">
        <v>12351.341670562744</v>
      </c>
      <c r="O18554" s="149">
        <v>44553</v>
      </c>
      <c r="P18554" s="149">
        <f t="shared" si="754"/>
        <v>44535</v>
      </c>
      <c r="Q18554" s="149">
        <f t="shared" si="755"/>
        <v>44548</v>
      </c>
    </row>
    <row r="18555" spans="1:17" x14ac:dyDescent="0.35">
      <c r="A18555" s="45" t="s">
        <v>703</v>
      </c>
      <c r="B18555" s="56" t="s">
        <v>454</v>
      </c>
      <c r="C18555" s="54">
        <v>36015.912175260899</v>
      </c>
      <c r="D18555" s="56">
        <v>2965</v>
      </c>
      <c r="E18555" s="56">
        <v>178</v>
      </c>
      <c r="F18555" s="55">
        <v>35.301856724925806</v>
      </c>
      <c r="G18555" s="213"/>
      <c r="H18555" s="56" t="s">
        <v>482</v>
      </c>
      <c r="I18555" s="56">
        <v>156300</v>
      </c>
      <c r="J18555" s="56">
        <v>5473</v>
      </c>
      <c r="K18555" s="56">
        <v>205</v>
      </c>
      <c r="L18555" s="57">
        <v>3.745660515256715E-2</v>
      </c>
      <c r="M18555" s="56" t="s">
        <v>482</v>
      </c>
      <c r="N18555" s="60">
        <v>15196.061044816101</v>
      </c>
      <c r="O18555" s="149">
        <v>44553</v>
      </c>
      <c r="P18555" s="149">
        <f t="shared" si="754"/>
        <v>44535</v>
      </c>
      <c r="Q18555" s="149">
        <f t="shared" si="755"/>
        <v>44548</v>
      </c>
    </row>
    <row r="18556" spans="1:17" x14ac:dyDescent="0.35">
      <c r="A18556" s="45" t="s">
        <v>702</v>
      </c>
      <c r="B18556" s="56" t="s">
        <v>452</v>
      </c>
      <c r="C18556" s="54">
        <v>29233.8947796506</v>
      </c>
      <c r="D18556" s="56">
        <v>2454</v>
      </c>
      <c r="E18556" s="56">
        <v>144</v>
      </c>
      <c r="F18556" s="55">
        <v>35.184207794556549</v>
      </c>
      <c r="G18556" s="213"/>
      <c r="H18556" s="56" t="s">
        <v>482</v>
      </c>
      <c r="I18556" s="56">
        <v>166195</v>
      </c>
      <c r="J18556" s="56">
        <v>5023</v>
      </c>
      <c r="K18556" s="56">
        <v>150</v>
      </c>
      <c r="L18556" s="57">
        <v>2.9862631893290862E-2</v>
      </c>
      <c r="M18556" s="56" t="s">
        <v>482</v>
      </c>
      <c r="N18556" s="60">
        <v>17182.110142561149</v>
      </c>
      <c r="O18556" s="149">
        <v>44553</v>
      </c>
      <c r="P18556" s="149">
        <f t="shared" si="754"/>
        <v>44535</v>
      </c>
      <c r="Q18556" s="149">
        <f t="shared" si="755"/>
        <v>44548</v>
      </c>
    </row>
    <row r="18557" spans="1:17" x14ac:dyDescent="0.35">
      <c r="A18557" s="45" t="s">
        <v>701</v>
      </c>
      <c r="B18557" s="56" t="s">
        <v>461</v>
      </c>
      <c r="C18557" s="54">
        <v>175.92213223044999</v>
      </c>
      <c r="D18557" s="56">
        <v>12</v>
      </c>
      <c r="E18557" s="56">
        <v>0</v>
      </c>
      <c r="F18557" s="55">
        <v>0</v>
      </c>
      <c r="G18557" s="213"/>
      <c r="H18557" s="56" t="s">
        <v>463</v>
      </c>
      <c r="I18557" s="56">
        <v>305</v>
      </c>
      <c r="J18557" s="56">
        <v>10</v>
      </c>
      <c r="K18557" s="56">
        <v>0</v>
      </c>
      <c r="L18557" s="57">
        <v>0</v>
      </c>
      <c r="M18557" s="56" t="s">
        <v>463</v>
      </c>
      <c r="N18557" s="60">
        <v>5684.3331042057034</v>
      </c>
      <c r="O18557" s="149">
        <v>44553</v>
      </c>
      <c r="P18557" s="149">
        <f t="shared" si="754"/>
        <v>44535</v>
      </c>
      <c r="Q18557" s="149">
        <f t="shared" si="755"/>
        <v>44548</v>
      </c>
    </row>
    <row r="18558" spans="1:17" x14ac:dyDescent="0.35">
      <c r="A18558" s="45" t="s">
        <v>700</v>
      </c>
      <c r="B18558" s="56" t="s">
        <v>460</v>
      </c>
      <c r="C18558" s="54">
        <v>99979.827942427306</v>
      </c>
      <c r="D18558" s="56">
        <v>22166</v>
      </c>
      <c r="E18558" s="56">
        <v>1480</v>
      </c>
      <c r="F18558" s="55">
        <v>105.73561476337065</v>
      </c>
      <c r="G18558" s="213"/>
      <c r="H18558" s="56" t="s">
        <v>482</v>
      </c>
      <c r="I18558" s="56">
        <v>358074</v>
      </c>
      <c r="J18558" s="56">
        <v>15159</v>
      </c>
      <c r="K18558" s="56">
        <v>1632</v>
      </c>
      <c r="L18558" s="57">
        <v>0.10765881654462696</v>
      </c>
      <c r="M18558" s="56" t="s">
        <v>482</v>
      </c>
      <c r="N18558" s="60">
        <v>15162.05849916966</v>
      </c>
      <c r="O18558" s="149">
        <v>44553</v>
      </c>
      <c r="P18558" s="149">
        <f t="shared" si="754"/>
        <v>44535</v>
      </c>
      <c r="Q18558" s="149">
        <f t="shared" si="755"/>
        <v>44548</v>
      </c>
    </row>
    <row r="18559" spans="1:17" x14ac:dyDescent="0.35">
      <c r="A18559" s="45" t="s">
        <v>699</v>
      </c>
      <c r="B18559" s="56" t="s">
        <v>449</v>
      </c>
      <c r="C18559" s="54">
        <v>1061.2180254191501</v>
      </c>
      <c r="D18559" s="56">
        <v>66</v>
      </c>
      <c r="E18559" s="56">
        <v>10</v>
      </c>
      <c r="F18559" s="55">
        <v>67.308102310417539</v>
      </c>
      <c r="G18559" s="213"/>
      <c r="H18559" s="56" t="s">
        <v>467</v>
      </c>
      <c r="I18559" s="56">
        <v>2354</v>
      </c>
      <c r="J18559" s="56">
        <v>86</v>
      </c>
      <c r="K18559" s="56">
        <v>10</v>
      </c>
      <c r="L18559" s="57">
        <v>0.11627906976744186</v>
      </c>
      <c r="M18559" s="56" t="s">
        <v>482</v>
      </c>
      <c r="N18559" s="60">
        <v>8103.8955181742713</v>
      </c>
      <c r="O18559" s="149">
        <v>44553</v>
      </c>
      <c r="P18559" s="149">
        <f t="shared" si="754"/>
        <v>44535</v>
      </c>
      <c r="Q18559" s="149">
        <f t="shared" si="755"/>
        <v>44548</v>
      </c>
    </row>
    <row r="18560" spans="1:17" x14ac:dyDescent="0.35">
      <c r="A18560" s="45" t="s">
        <v>698</v>
      </c>
      <c r="B18560" s="56" t="s">
        <v>461</v>
      </c>
      <c r="C18560" s="54">
        <v>1523.2863267425901</v>
      </c>
      <c r="D18560" s="56">
        <v>54</v>
      </c>
      <c r="E18560" s="56">
        <v>8</v>
      </c>
      <c r="F18560" s="55">
        <v>37.512879975133735</v>
      </c>
      <c r="G18560" s="213"/>
      <c r="H18560" s="56" t="s">
        <v>482</v>
      </c>
      <c r="I18560" s="56">
        <v>2359</v>
      </c>
      <c r="J18560" s="56">
        <v>84</v>
      </c>
      <c r="K18560" s="56">
        <v>8</v>
      </c>
      <c r="L18560" s="57">
        <v>9.5238095238095233E-2</v>
      </c>
      <c r="M18560" s="56" t="s">
        <v>482</v>
      </c>
      <c r="N18560" s="60">
        <v>5514.3933563446599</v>
      </c>
      <c r="O18560" s="149">
        <v>44553</v>
      </c>
      <c r="P18560" s="149">
        <f t="shared" si="754"/>
        <v>44535</v>
      </c>
      <c r="Q18560" s="149">
        <f t="shared" si="755"/>
        <v>44548</v>
      </c>
    </row>
    <row r="18561" spans="1:17" x14ac:dyDescent="0.35">
      <c r="A18561" s="45" t="s">
        <v>697</v>
      </c>
      <c r="B18561" s="56" t="s">
        <v>457</v>
      </c>
      <c r="C18561" s="54">
        <v>975.18088894142284</v>
      </c>
      <c r="D18561" s="56">
        <v>74</v>
      </c>
      <c r="E18561" s="56">
        <v>5</v>
      </c>
      <c r="F18561" s="55">
        <v>36.623242025440263</v>
      </c>
      <c r="G18561" s="213"/>
      <c r="H18561" s="56" t="s">
        <v>463</v>
      </c>
      <c r="I18561" s="56">
        <v>2830</v>
      </c>
      <c r="J18561" s="56">
        <v>102</v>
      </c>
      <c r="K18561" s="56">
        <v>5</v>
      </c>
      <c r="L18561" s="57">
        <v>4.9019607843137254E-2</v>
      </c>
      <c r="M18561" s="56" t="s">
        <v>463</v>
      </c>
      <c r="N18561" s="60">
        <v>10459.59792246574</v>
      </c>
      <c r="O18561" s="149">
        <v>44553</v>
      </c>
      <c r="P18561" s="149">
        <f t="shared" si="754"/>
        <v>44535</v>
      </c>
      <c r="Q18561" s="149">
        <f t="shared" si="755"/>
        <v>44548</v>
      </c>
    </row>
    <row r="18562" spans="1:17" x14ac:dyDescent="0.35">
      <c r="A18562" s="45" t="s">
        <v>696</v>
      </c>
      <c r="B18562" s="56" t="s">
        <v>458</v>
      </c>
      <c r="C18562" s="54">
        <v>6604.9424871170804</v>
      </c>
      <c r="D18562" s="56">
        <v>515</v>
      </c>
      <c r="E18562" s="56">
        <v>40</v>
      </c>
      <c r="F18562" s="55">
        <v>43.257649293929596</v>
      </c>
      <c r="G18562" s="213"/>
      <c r="H18562" s="56" t="s">
        <v>482</v>
      </c>
      <c r="I18562" s="56">
        <v>23191</v>
      </c>
      <c r="J18562" s="56">
        <v>579</v>
      </c>
      <c r="K18562" s="56">
        <v>43</v>
      </c>
      <c r="L18562" s="57">
        <v>7.426597582037997E-2</v>
      </c>
      <c r="M18562" s="56" t="s">
        <v>482</v>
      </c>
      <c r="N18562" s="60">
        <v>8766.1626294148318</v>
      </c>
      <c r="O18562" s="149">
        <v>44553</v>
      </c>
      <c r="P18562" s="149">
        <f t="shared" si="754"/>
        <v>44535</v>
      </c>
      <c r="Q18562" s="149">
        <f t="shared" si="755"/>
        <v>44548</v>
      </c>
    </row>
    <row r="18563" spans="1:17" x14ac:dyDescent="0.35">
      <c r="A18563" s="45" t="s">
        <v>695</v>
      </c>
      <c r="B18563" s="56" t="s">
        <v>458</v>
      </c>
      <c r="C18563" s="54">
        <v>17758.791021044799</v>
      </c>
      <c r="D18563" s="56">
        <v>1511</v>
      </c>
      <c r="E18563" s="56">
        <v>93</v>
      </c>
      <c r="F18563" s="55">
        <v>37.406021248772625</v>
      </c>
      <c r="G18563" s="213"/>
      <c r="H18563" s="56" t="s">
        <v>482</v>
      </c>
      <c r="I18563" s="56">
        <v>62338</v>
      </c>
      <c r="J18563" s="56">
        <v>2005</v>
      </c>
      <c r="K18563" s="56">
        <v>100</v>
      </c>
      <c r="L18563" s="57">
        <v>4.9875311720698257E-2</v>
      </c>
      <c r="M18563" s="56" t="s">
        <v>482</v>
      </c>
      <c r="N18563" s="60">
        <v>11290.182972613415</v>
      </c>
      <c r="O18563" s="149">
        <v>44553</v>
      </c>
      <c r="P18563" s="149">
        <f t="shared" si="754"/>
        <v>44535</v>
      </c>
      <c r="Q18563" s="149">
        <f t="shared" si="755"/>
        <v>44548</v>
      </c>
    </row>
    <row r="18564" spans="1:17" x14ac:dyDescent="0.35">
      <c r="A18564" s="45" t="s">
        <v>694</v>
      </c>
      <c r="B18564" s="56" t="s">
        <v>454</v>
      </c>
      <c r="C18564" s="54">
        <v>91690.005605087994</v>
      </c>
      <c r="D18564" s="56">
        <v>6524</v>
      </c>
      <c r="E18564" s="56">
        <v>459</v>
      </c>
      <c r="F18564" s="55">
        <v>35.757129764964226</v>
      </c>
      <c r="G18564" s="213"/>
      <c r="H18564" s="56" t="s">
        <v>482</v>
      </c>
      <c r="I18564" s="56">
        <v>803179</v>
      </c>
      <c r="J18564" s="56">
        <v>31483</v>
      </c>
      <c r="K18564" s="56">
        <v>491</v>
      </c>
      <c r="L18564" s="57">
        <v>1.5595718324174952E-2</v>
      </c>
      <c r="M18564" s="56" t="s">
        <v>482</v>
      </c>
      <c r="N18564" s="60">
        <v>34336.348648072242</v>
      </c>
      <c r="O18564" s="149">
        <v>44553</v>
      </c>
      <c r="P18564" s="149">
        <f t="shared" si="754"/>
        <v>44535</v>
      </c>
      <c r="Q18564" s="149">
        <f t="shared" si="755"/>
        <v>44548</v>
      </c>
    </row>
    <row r="18565" spans="1:17" x14ac:dyDescent="0.35">
      <c r="A18565" s="45" t="s">
        <v>452</v>
      </c>
      <c r="B18565" s="56" t="s">
        <v>452</v>
      </c>
      <c r="C18565" s="54">
        <v>12492.720334089499</v>
      </c>
      <c r="D18565" s="56">
        <v>1321</v>
      </c>
      <c r="E18565" s="56">
        <v>69</v>
      </c>
      <c r="F18565" s="55">
        <v>39.451546955090272</v>
      </c>
      <c r="G18565" s="213"/>
      <c r="H18565" s="56" t="s">
        <v>482</v>
      </c>
      <c r="I18565" s="56">
        <v>33923</v>
      </c>
      <c r="J18565" s="56">
        <v>1065</v>
      </c>
      <c r="K18565" s="56">
        <v>71</v>
      </c>
      <c r="L18565" s="57">
        <v>6.6666666666666666E-2</v>
      </c>
      <c r="M18565" s="56" t="s">
        <v>482</v>
      </c>
      <c r="N18565" s="60">
        <v>8524.9647115999396</v>
      </c>
      <c r="O18565" s="149">
        <v>44553</v>
      </c>
      <c r="P18565" s="149">
        <f t="shared" si="754"/>
        <v>44535</v>
      </c>
      <c r="Q18565" s="149">
        <f t="shared" si="755"/>
        <v>44548</v>
      </c>
    </row>
    <row r="18566" spans="1:17" x14ac:dyDescent="0.35">
      <c r="A18566" s="45" t="s">
        <v>693</v>
      </c>
      <c r="B18566" s="56" t="s">
        <v>461</v>
      </c>
      <c r="C18566" s="54">
        <v>12876.2116148285</v>
      </c>
      <c r="D18566" s="56">
        <v>1397</v>
      </c>
      <c r="E18566" s="56">
        <v>145</v>
      </c>
      <c r="F18566" s="55">
        <v>80.436258481612441</v>
      </c>
      <c r="G18566" s="213"/>
      <c r="H18566" s="56" t="s">
        <v>463</v>
      </c>
      <c r="I18566" s="56">
        <v>60802</v>
      </c>
      <c r="J18566" s="56">
        <v>2336</v>
      </c>
      <c r="K18566" s="56">
        <v>155</v>
      </c>
      <c r="L18566" s="57">
        <v>6.6352739726027399E-2</v>
      </c>
      <c r="M18566" s="56" t="s">
        <v>463</v>
      </c>
      <c r="N18566" s="60">
        <v>18141.982050914852</v>
      </c>
      <c r="O18566" s="149">
        <v>44553</v>
      </c>
      <c r="P18566" s="149">
        <f t="shared" si="754"/>
        <v>44535</v>
      </c>
      <c r="Q18566" s="149">
        <f t="shared" si="755"/>
        <v>44548</v>
      </c>
    </row>
    <row r="18567" spans="1:17" x14ac:dyDescent="0.35">
      <c r="A18567" s="45" t="s">
        <v>692</v>
      </c>
      <c r="B18567" s="56" t="s">
        <v>458</v>
      </c>
      <c r="C18567" s="54">
        <v>30288.243897843495</v>
      </c>
      <c r="D18567" s="56">
        <v>4495</v>
      </c>
      <c r="E18567" s="56">
        <v>277</v>
      </c>
      <c r="F18567" s="55">
        <v>65.324732435620064</v>
      </c>
      <c r="G18567" s="213"/>
      <c r="H18567" s="56" t="s">
        <v>482</v>
      </c>
      <c r="I18567" s="56">
        <v>246951</v>
      </c>
      <c r="J18567" s="56">
        <v>5246</v>
      </c>
      <c r="K18567" s="56">
        <v>311</v>
      </c>
      <c r="L18567" s="57">
        <v>5.9283263438810525E-2</v>
      </c>
      <c r="M18567" s="56" t="s">
        <v>482</v>
      </c>
      <c r="N18567" s="60">
        <v>17320.251440439279</v>
      </c>
      <c r="O18567" s="149">
        <v>44553</v>
      </c>
      <c r="P18567" s="149">
        <f t="shared" si="754"/>
        <v>44535</v>
      </c>
      <c r="Q18567" s="149">
        <f t="shared" si="755"/>
        <v>44548</v>
      </c>
    </row>
    <row r="18568" spans="1:17" x14ac:dyDescent="0.35">
      <c r="A18568" s="45" t="s">
        <v>691</v>
      </c>
      <c r="B18568" s="56" t="s">
        <v>460</v>
      </c>
      <c r="C18568" s="54">
        <v>30325.695541606699</v>
      </c>
      <c r="D18568" s="56">
        <v>3375</v>
      </c>
      <c r="E18568" s="56">
        <v>291</v>
      </c>
      <c r="F18568" s="55">
        <v>68.541591262750714</v>
      </c>
      <c r="G18568" s="213"/>
      <c r="H18568" s="56" t="s">
        <v>482</v>
      </c>
      <c r="I18568" s="56">
        <v>81376</v>
      </c>
      <c r="J18568" s="56">
        <v>3040</v>
      </c>
      <c r="K18568" s="56">
        <v>315</v>
      </c>
      <c r="L18568" s="57">
        <v>0.10361842105263158</v>
      </c>
      <c r="M18568" s="56" t="s">
        <v>482</v>
      </c>
      <c r="N18568" s="60">
        <v>10024.502144820175</v>
      </c>
      <c r="O18568" s="149">
        <v>44553</v>
      </c>
      <c r="P18568" s="149">
        <f t="shared" si="754"/>
        <v>44535</v>
      </c>
      <c r="Q18568" s="149">
        <f t="shared" si="755"/>
        <v>44548</v>
      </c>
    </row>
    <row r="18569" spans="1:17" x14ac:dyDescent="0.35">
      <c r="A18569" s="45" t="s">
        <v>690</v>
      </c>
      <c r="B18569" s="56" t="s">
        <v>449</v>
      </c>
      <c r="C18569" s="54">
        <v>4631.7627011164004</v>
      </c>
      <c r="D18569" s="56">
        <v>558</v>
      </c>
      <c r="E18569" s="56">
        <v>77</v>
      </c>
      <c r="F18569" s="55">
        <v>118.74528888697874</v>
      </c>
      <c r="G18569" s="213"/>
      <c r="H18569" s="56" t="s">
        <v>482</v>
      </c>
      <c r="I18569" s="56">
        <v>13285</v>
      </c>
      <c r="J18569" s="56">
        <v>574</v>
      </c>
      <c r="K18569" s="56">
        <v>85</v>
      </c>
      <c r="L18569" s="57">
        <v>0.1480836236933798</v>
      </c>
      <c r="M18569" s="56" t="s">
        <v>482</v>
      </c>
      <c r="N18569" s="60">
        <v>12392.690149295602</v>
      </c>
      <c r="O18569" s="149">
        <v>44553</v>
      </c>
      <c r="P18569" s="149">
        <f t="shared" si="754"/>
        <v>44535</v>
      </c>
      <c r="Q18569" s="149">
        <f t="shared" si="755"/>
        <v>44548</v>
      </c>
    </row>
    <row r="18570" spans="1:17" x14ac:dyDescent="0.35">
      <c r="A18570" s="45" t="s">
        <v>689</v>
      </c>
      <c r="B18570" s="56" t="s">
        <v>454</v>
      </c>
      <c r="C18570" s="54">
        <v>16655.693199981899</v>
      </c>
      <c r="D18570" s="56">
        <v>2182</v>
      </c>
      <c r="E18570" s="56">
        <v>227</v>
      </c>
      <c r="F18570" s="55">
        <v>97.349810179640755</v>
      </c>
      <c r="G18570" s="213"/>
      <c r="H18570" s="56" t="s">
        <v>482</v>
      </c>
      <c r="I18570" s="56">
        <v>61743</v>
      </c>
      <c r="J18570" s="56">
        <v>2331</v>
      </c>
      <c r="K18570" s="56">
        <v>239</v>
      </c>
      <c r="L18570" s="57">
        <v>0.10253110253110254</v>
      </c>
      <c r="M18570" s="56" t="s">
        <v>482</v>
      </c>
      <c r="N18570" s="60">
        <v>13995.21456124404</v>
      </c>
      <c r="O18570" s="149">
        <v>44553</v>
      </c>
      <c r="P18570" s="149">
        <f t="shared" si="754"/>
        <v>44535</v>
      </c>
      <c r="Q18570" s="149">
        <f t="shared" si="755"/>
        <v>44548</v>
      </c>
    </row>
    <row r="18571" spans="1:17" x14ac:dyDescent="0.35">
      <c r="A18571" s="45" t="s">
        <v>688</v>
      </c>
      <c r="B18571" s="56" t="s">
        <v>455</v>
      </c>
      <c r="C18571" s="54">
        <v>29199.4634255485</v>
      </c>
      <c r="D18571" s="56">
        <v>1874</v>
      </c>
      <c r="E18571" s="56">
        <v>160</v>
      </c>
      <c r="F18571" s="55">
        <v>39.139662472604996</v>
      </c>
      <c r="G18571" s="213"/>
      <c r="H18571" s="56" t="s">
        <v>482</v>
      </c>
      <c r="I18571" s="56">
        <v>293617</v>
      </c>
      <c r="J18571" s="56">
        <v>14564</v>
      </c>
      <c r="K18571" s="56">
        <v>172</v>
      </c>
      <c r="L18571" s="57">
        <v>1.1809942323537491E-2</v>
      </c>
      <c r="M18571" s="56" t="s">
        <v>482</v>
      </c>
      <c r="N18571" s="60">
        <v>49877.628871964182</v>
      </c>
      <c r="O18571" s="149">
        <v>44553</v>
      </c>
      <c r="P18571" s="149">
        <f t="shared" si="754"/>
        <v>44535</v>
      </c>
      <c r="Q18571" s="149">
        <f t="shared" si="755"/>
        <v>44548</v>
      </c>
    </row>
    <row r="18572" spans="1:17" x14ac:dyDescent="0.35">
      <c r="A18572" s="45" t="s">
        <v>687</v>
      </c>
      <c r="B18572" s="56" t="s">
        <v>449</v>
      </c>
      <c r="C18572" s="54">
        <v>13563.581728679501</v>
      </c>
      <c r="D18572" s="56">
        <v>1824</v>
      </c>
      <c r="E18572" s="56">
        <v>117</v>
      </c>
      <c r="F18572" s="55">
        <v>61.614572200144629</v>
      </c>
      <c r="G18572" s="213"/>
      <c r="H18572" s="56" t="s">
        <v>463</v>
      </c>
      <c r="I18572" s="56">
        <v>65246</v>
      </c>
      <c r="J18572" s="56">
        <v>2415</v>
      </c>
      <c r="K18572" s="56">
        <v>137</v>
      </c>
      <c r="L18572" s="57">
        <v>5.67287784679089E-2</v>
      </c>
      <c r="M18572" s="56" t="s">
        <v>463</v>
      </c>
      <c r="N18572" s="60">
        <v>17805.031505016155</v>
      </c>
      <c r="O18572" s="149">
        <v>44553</v>
      </c>
      <c r="P18572" s="149">
        <f t="shared" si="754"/>
        <v>44535</v>
      </c>
      <c r="Q18572" s="149">
        <f t="shared" si="755"/>
        <v>44548</v>
      </c>
    </row>
    <row r="18573" spans="1:17" x14ac:dyDescent="0.35">
      <c r="A18573" s="45" t="s">
        <v>686</v>
      </c>
      <c r="B18573" s="56" t="s">
        <v>449</v>
      </c>
      <c r="C18573" s="54">
        <v>18220.567441253999</v>
      </c>
      <c r="D18573" s="56">
        <v>2012</v>
      </c>
      <c r="E18573" s="56">
        <v>245</v>
      </c>
      <c r="F18573" s="55">
        <v>96.045307350733012</v>
      </c>
      <c r="G18573" s="213"/>
      <c r="H18573" s="56" t="s">
        <v>482</v>
      </c>
      <c r="I18573" s="56">
        <v>59950</v>
      </c>
      <c r="J18573" s="56">
        <v>2302</v>
      </c>
      <c r="K18573" s="56">
        <v>262</v>
      </c>
      <c r="L18573" s="57">
        <v>0.11381407471763684</v>
      </c>
      <c r="M18573" s="56" t="s">
        <v>482</v>
      </c>
      <c r="N18573" s="60">
        <v>12634.074144079284</v>
      </c>
      <c r="O18573" s="149">
        <v>44553</v>
      </c>
      <c r="P18573" s="149">
        <f t="shared" si="754"/>
        <v>44535</v>
      </c>
      <c r="Q18573" s="149">
        <f t="shared" si="755"/>
        <v>44548</v>
      </c>
    </row>
    <row r="18574" spans="1:17" x14ac:dyDescent="0.35">
      <c r="A18574" s="45" t="s">
        <v>685</v>
      </c>
      <c r="B18574" s="56" t="s">
        <v>457</v>
      </c>
      <c r="C18574" s="54">
        <v>2949.2506508674801</v>
      </c>
      <c r="D18574" s="56">
        <v>129</v>
      </c>
      <c r="E18574" s="56">
        <v>14</v>
      </c>
      <c r="F18574" s="55">
        <v>33.906918006642279</v>
      </c>
      <c r="G18574" s="213"/>
      <c r="H18574" s="56" t="s">
        <v>463</v>
      </c>
      <c r="I18574" s="56">
        <v>10321</v>
      </c>
      <c r="J18574" s="56">
        <v>429</v>
      </c>
      <c r="K18574" s="56">
        <v>15</v>
      </c>
      <c r="L18574" s="57">
        <v>3.4965034965034968E-2</v>
      </c>
      <c r="M18574" s="56" t="s">
        <v>463</v>
      </c>
      <c r="N18574" s="60">
        <v>14546.067824849535</v>
      </c>
      <c r="O18574" s="149">
        <v>44553</v>
      </c>
      <c r="P18574" s="149">
        <f t="shared" si="754"/>
        <v>44535</v>
      </c>
      <c r="Q18574" s="149">
        <f t="shared" si="755"/>
        <v>44548</v>
      </c>
    </row>
    <row r="18575" spans="1:17" x14ac:dyDescent="0.35">
      <c r="A18575" s="45" t="s">
        <v>684</v>
      </c>
      <c r="B18575" s="56" t="s">
        <v>460</v>
      </c>
      <c r="C18575" s="54">
        <v>19909.875881644799</v>
      </c>
      <c r="D18575" s="56">
        <v>2299</v>
      </c>
      <c r="E18575" s="56">
        <v>169</v>
      </c>
      <c r="F18575" s="55">
        <v>60.630355724906316</v>
      </c>
      <c r="G18575" s="213"/>
      <c r="H18575" s="56" t="s">
        <v>463</v>
      </c>
      <c r="I18575" s="56">
        <v>137766</v>
      </c>
      <c r="J18575" s="56">
        <v>4047</v>
      </c>
      <c r="K18575" s="56">
        <v>185</v>
      </c>
      <c r="L18575" s="57">
        <v>4.5712873733629852E-2</v>
      </c>
      <c r="M18575" s="56" t="s">
        <v>482</v>
      </c>
      <c r="N18575" s="60">
        <v>20326.595826400844</v>
      </c>
      <c r="O18575" s="149">
        <v>44553</v>
      </c>
      <c r="P18575" s="149">
        <f t="shared" si="754"/>
        <v>44535</v>
      </c>
      <c r="Q18575" s="149">
        <f t="shared" si="755"/>
        <v>44548</v>
      </c>
    </row>
    <row r="18576" spans="1:17" x14ac:dyDescent="0.35">
      <c r="A18576" s="45" t="s">
        <v>683</v>
      </c>
      <c r="B18576" s="56" t="s">
        <v>451</v>
      </c>
      <c r="C18576" s="54">
        <v>10718.897733932799</v>
      </c>
      <c r="D18576" s="56">
        <v>1143</v>
      </c>
      <c r="E18576" s="56">
        <v>85</v>
      </c>
      <c r="F18576" s="55">
        <v>56.642284702542305</v>
      </c>
      <c r="G18576" s="213"/>
      <c r="H18576" s="56" t="s">
        <v>463</v>
      </c>
      <c r="I18576" s="56">
        <v>38997</v>
      </c>
      <c r="J18576" s="56">
        <v>1461</v>
      </c>
      <c r="K18576" s="56">
        <v>91</v>
      </c>
      <c r="L18576" s="57">
        <v>6.2286105407255307E-2</v>
      </c>
      <c r="M18576" s="56" t="s">
        <v>463</v>
      </c>
      <c r="N18576" s="60">
        <v>13630.132838891768</v>
      </c>
      <c r="O18576" s="149">
        <v>44553</v>
      </c>
      <c r="P18576" s="149">
        <f t="shared" si="754"/>
        <v>44535</v>
      </c>
      <c r="Q18576" s="149">
        <f t="shared" si="755"/>
        <v>44548</v>
      </c>
    </row>
    <row r="18577" spans="1:17" x14ac:dyDescent="0.35">
      <c r="A18577" s="45" t="s">
        <v>682</v>
      </c>
      <c r="B18577" s="56" t="s">
        <v>452</v>
      </c>
      <c r="C18577" s="54">
        <v>30257.471058949301</v>
      </c>
      <c r="D18577" s="56">
        <v>3837</v>
      </c>
      <c r="E18577" s="56">
        <v>233</v>
      </c>
      <c r="F18577" s="55">
        <v>55.004124800888334</v>
      </c>
      <c r="G18577" s="213"/>
      <c r="H18577" s="56" t="s">
        <v>482</v>
      </c>
      <c r="I18577" s="56">
        <v>115320</v>
      </c>
      <c r="J18577" s="56">
        <v>4037</v>
      </c>
      <c r="K18577" s="56">
        <v>258</v>
      </c>
      <c r="L18577" s="57">
        <v>6.3908843200396331E-2</v>
      </c>
      <c r="M18577" s="56" t="s">
        <v>482</v>
      </c>
      <c r="N18577" s="60">
        <v>13342.159336895309</v>
      </c>
      <c r="O18577" s="149">
        <v>44553</v>
      </c>
      <c r="P18577" s="149">
        <f t="shared" si="754"/>
        <v>44535</v>
      </c>
      <c r="Q18577" s="149">
        <f t="shared" si="755"/>
        <v>44548</v>
      </c>
    </row>
    <row r="18578" spans="1:17" x14ac:dyDescent="0.35">
      <c r="A18578" s="45" t="s">
        <v>681</v>
      </c>
      <c r="B18578" s="56" t="s">
        <v>459</v>
      </c>
      <c r="C18578" s="54">
        <v>5208.5177822836404</v>
      </c>
      <c r="D18578" s="56">
        <v>565</v>
      </c>
      <c r="E18578" s="56">
        <v>46</v>
      </c>
      <c r="F18578" s="55">
        <v>63.083480234825785</v>
      </c>
      <c r="G18578" s="213"/>
      <c r="H18578" s="56" t="s">
        <v>482</v>
      </c>
      <c r="I18578" s="56">
        <v>12593</v>
      </c>
      <c r="J18578" s="56">
        <v>369</v>
      </c>
      <c r="K18578" s="56">
        <v>46</v>
      </c>
      <c r="L18578" s="57">
        <v>0.12466124661246612</v>
      </c>
      <c r="M18578" s="56" t="s">
        <v>482</v>
      </c>
      <c r="N18578" s="60">
        <v>7084.5491063719555</v>
      </c>
      <c r="O18578" s="149">
        <v>44553</v>
      </c>
      <c r="P18578" s="149">
        <f t="shared" si="754"/>
        <v>44535</v>
      </c>
      <c r="Q18578" s="149">
        <f t="shared" si="755"/>
        <v>44548</v>
      </c>
    </row>
    <row r="18579" spans="1:17" x14ac:dyDescent="0.35">
      <c r="A18579" s="45" t="s">
        <v>680</v>
      </c>
      <c r="B18579" s="56" t="s">
        <v>449</v>
      </c>
      <c r="C18579" s="54">
        <v>2134.12534396605</v>
      </c>
      <c r="D18579" s="56">
        <v>175</v>
      </c>
      <c r="E18579" s="56">
        <v>16</v>
      </c>
      <c r="F18579" s="55">
        <v>53.551547292590676</v>
      </c>
      <c r="G18579" s="213"/>
      <c r="H18579" s="56" t="s">
        <v>463</v>
      </c>
      <c r="I18579" s="56">
        <v>5517</v>
      </c>
      <c r="J18579" s="56">
        <v>199</v>
      </c>
      <c r="K18579" s="56">
        <v>16</v>
      </c>
      <c r="L18579" s="57">
        <v>8.0402010050251257E-2</v>
      </c>
      <c r="M18579" s="56" t="s">
        <v>463</v>
      </c>
      <c r="N18579" s="60">
        <v>9324.6631723223527</v>
      </c>
      <c r="O18579" s="149">
        <v>44553</v>
      </c>
      <c r="P18579" s="149">
        <f t="shared" si="754"/>
        <v>44535</v>
      </c>
      <c r="Q18579" s="149">
        <f t="shared" si="755"/>
        <v>44548</v>
      </c>
    </row>
    <row r="18580" spans="1:17" x14ac:dyDescent="0.35">
      <c r="A18580" s="45" t="s">
        <v>679</v>
      </c>
      <c r="B18580" s="56" t="s">
        <v>457</v>
      </c>
      <c r="C18580" s="54">
        <v>8124.8050092882004</v>
      </c>
      <c r="D18580" s="56">
        <v>861</v>
      </c>
      <c r="E18580" s="56">
        <v>67</v>
      </c>
      <c r="F18580" s="55">
        <v>58.902512494063565</v>
      </c>
      <c r="G18580" s="213"/>
      <c r="H18580" s="56" t="s">
        <v>463</v>
      </c>
      <c r="I18580" s="56">
        <v>24985</v>
      </c>
      <c r="J18580" s="56">
        <v>885</v>
      </c>
      <c r="K18580" s="56">
        <v>72</v>
      </c>
      <c r="L18580" s="57">
        <v>8.1355932203389825E-2</v>
      </c>
      <c r="M18580" s="56" t="s">
        <v>463</v>
      </c>
      <c r="N18580" s="60">
        <v>10892.569101514146</v>
      </c>
      <c r="O18580" s="149">
        <v>44553</v>
      </c>
      <c r="P18580" s="149">
        <f t="shared" si="754"/>
        <v>44535</v>
      </c>
      <c r="Q18580" s="149">
        <f t="shared" si="755"/>
        <v>44548</v>
      </c>
    </row>
    <row r="18581" spans="1:17" x14ac:dyDescent="0.35">
      <c r="A18581" s="45" t="s">
        <v>678</v>
      </c>
      <c r="B18581" s="56" t="s">
        <v>462</v>
      </c>
      <c r="C18581" s="54">
        <v>5620.2787186370697</v>
      </c>
      <c r="D18581" s="56">
        <v>459</v>
      </c>
      <c r="E18581" s="56">
        <v>31</v>
      </c>
      <c r="F18581" s="55">
        <v>39.398147763438388</v>
      </c>
      <c r="G18581" s="213"/>
      <c r="H18581" s="56" t="s">
        <v>482</v>
      </c>
      <c r="I18581" s="56">
        <v>12985</v>
      </c>
      <c r="J18581" s="56">
        <v>478</v>
      </c>
      <c r="K18581" s="56">
        <v>32</v>
      </c>
      <c r="L18581" s="57">
        <v>6.6945606694560664E-2</v>
      </c>
      <c r="M18581" s="56" t="s">
        <v>482</v>
      </c>
      <c r="N18581" s="60">
        <v>8504.9162849332151</v>
      </c>
      <c r="O18581" s="149">
        <v>44553</v>
      </c>
      <c r="P18581" s="149">
        <f t="shared" si="754"/>
        <v>44535</v>
      </c>
      <c r="Q18581" s="149">
        <f t="shared" si="755"/>
        <v>44548</v>
      </c>
    </row>
    <row r="18582" spans="1:17" x14ac:dyDescent="0.35">
      <c r="A18582" s="45" t="s">
        <v>677</v>
      </c>
      <c r="B18582" s="56" t="s">
        <v>461</v>
      </c>
      <c r="C18582" s="54">
        <v>1879.9555993321101</v>
      </c>
      <c r="D18582" s="56">
        <v>110</v>
      </c>
      <c r="E18582" s="56">
        <v>5</v>
      </c>
      <c r="F18582" s="55">
        <v>18.997409155287439</v>
      </c>
      <c r="G18582" s="213"/>
      <c r="H18582" s="56" t="s">
        <v>467</v>
      </c>
      <c r="I18582" s="56">
        <v>3766</v>
      </c>
      <c r="J18582" s="56">
        <v>112</v>
      </c>
      <c r="K18582" s="56">
        <v>6</v>
      </c>
      <c r="L18582" s="57">
        <v>5.3571428571428568E-2</v>
      </c>
      <c r="M18582" s="56" t="s">
        <v>482</v>
      </c>
      <c r="N18582" s="60">
        <v>5957.5875110981415</v>
      </c>
      <c r="O18582" s="149">
        <v>44553</v>
      </c>
      <c r="P18582" s="149">
        <f t="shared" si="754"/>
        <v>44535</v>
      </c>
      <c r="Q18582" s="149">
        <f t="shared" si="755"/>
        <v>44548</v>
      </c>
    </row>
    <row r="18583" spans="1:17" x14ac:dyDescent="0.35">
      <c r="A18583" s="45" t="s">
        <v>676</v>
      </c>
      <c r="B18583" s="56" t="s">
        <v>449</v>
      </c>
      <c r="C18583" s="54">
        <v>13749.355836913501</v>
      </c>
      <c r="D18583" s="56">
        <v>1728</v>
      </c>
      <c r="E18583" s="56">
        <v>116</v>
      </c>
      <c r="F18583" s="55">
        <v>60.262563453840237</v>
      </c>
      <c r="G18583" s="213"/>
      <c r="H18583" s="56" t="s">
        <v>482</v>
      </c>
      <c r="I18583" s="56">
        <v>39908</v>
      </c>
      <c r="J18583" s="56">
        <v>1588</v>
      </c>
      <c r="K18583" s="56">
        <v>122</v>
      </c>
      <c r="L18583" s="57">
        <v>7.6826196473551642E-2</v>
      </c>
      <c r="M18583" s="56" t="s">
        <v>482</v>
      </c>
      <c r="N18583" s="60">
        <v>11549.631988842899</v>
      </c>
      <c r="O18583" s="149">
        <v>44553</v>
      </c>
      <c r="P18583" s="149">
        <f t="shared" si="754"/>
        <v>44535</v>
      </c>
      <c r="Q18583" s="149">
        <f t="shared" si="755"/>
        <v>44548</v>
      </c>
    </row>
    <row r="18584" spans="1:17" x14ac:dyDescent="0.35">
      <c r="A18584" s="45" t="s">
        <v>675</v>
      </c>
      <c r="B18584" s="56" t="s">
        <v>456</v>
      </c>
      <c r="C18584" s="54">
        <v>11814.5919608803</v>
      </c>
      <c r="D18584" s="56">
        <v>1667</v>
      </c>
      <c r="E18584" s="56">
        <v>177</v>
      </c>
      <c r="F18584" s="55">
        <v>107.01052719145393</v>
      </c>
      <c r="G18584" s="213"/>
      <c r="H18584" s="56" t="s">
        <v>482</v>
      </c>
      <c r="I18584" s="56">
        <v>38947</v>
      </c>
      <c r="J18584" s="56">
        <v>1861</v>
      </c>
      <c r="K18584" s="56">
        <v>194</v>
      </c>
      <c r="L18584" s="57">
        <v>0.10424502955400322</v>
      </c>
      <c r="M18584" s="56" t="s">
        <v>482</v>
      </c>
      <c r="N18584" s="60">
        <v>15751.707770882151</v>
      </c>
      <c r="O18584" s="149">
        <v>44553</v>
      </c>
      <c r="P18584" s="149">
        <f t="shared" si="754"/>
        <v>44535</v>
      </c>
      <c r="Q18584" s="149">
        <f t="shared" si="755"/>
        <v>44548</v>
      </c>
    </row>
    <row r="18585" spans="1:17" x14ac:dyDescent="0.35">
      <c r="A18585" s="45" t="s">
        <v>674</v>
      </c>
      <c r="B18585" s="56" t="s">
        <v>449</v>
      </c>
      <c r="C18585" s="54">
        <v>4953.1649934452498</v>
      </c>
      <c r="D18585" s="56">
        <v>662</v>
      </c>
      <c r="E18585" s="56">
        <v>39</v>
      </c>
      <c r="F18585" s="55">
        <v>56.241096135516351</v>
      </c>
      <c r="G18585" s="213"/>
      <c r="H18585" s="56" t="s">
        <v>463</v>
      </c>
      <c r="I18585" s="56">
        <v>43710</v>
      </c>
      <c r="J18585" s="56">
        <v>1139</v>
      </c>
      <c r="K18585" s="56">
        <v>43</v>
      </c>
      <c r="L18585" s="57">
        <v>3.7752414398595259E-2</v>
      </c>
      <c r="M18585" s="56" t="s">
        <v>463</v>
      </c>
      <c r="N18585" s="60">
        <v>22995.397922485743</v>
      </c>
      <c r="O18585" s="149">
        <v>44553</v>
      </c>
      <c r="P18585" s="149">
        <f t="shared" si="754"/>
        <v>44535</v>
      </c>
      <c r="Q18585" s="149">
        <f t="shared" si="755"/>
        <v>44548</v>
      </c>
    </row>
    <row r="18586" spans="1:17" x14ac:dyDescent="0.35">
      <c r="A18586" s="45" t="s">
        <v>673</v>
      </c>
      <c r="B18586" s="56" t="s">
        <v>458</v>
      </c>
      <c r="C18586" s="54">
        <v>55966.956025412503</v>
      </c>
      <c r="D18586" s="56">
        <v>9809</v>
      </c>
      <c r="E18586" s="56">
        <v>643</v>
      </c>
      <c r="F18586" s="55">
        <v>82.063729547336791</v>
      </c>
      <c r="G18586" s="213"/>
      <c r="H18586" s="56" t="s">
        <v>482</v>
      </c>
      <c r="I18586" s="56">
        <v>228631</v>
      </c>
      <c r="J18586" s="56">
        <v>9356</v>
      </c>
      <c r="K18586" s="56">
        <v>737</v>
      </c>
      <c r="L18586" s="57">
        <v>7.8772979905942717E-2</v>
      </c>
      <c r="M18586" s="56" t="s">
        <v>482</v>
      </c>
      <c r="N18586" s="60">
        <v>16717.007077804607</v>
      </c>
      <c r="O18586" s="149">
        <v>44553</v>
      </c>
      <c r="P18586" s="149">
        <f t="shared" si="754"/>
        <v>44535</v>
      </c>
      <c r="Q18586" s="149">
        <f t="shared" si="755"/>
        <v>44548</v>
      </c>
    </row>
    <row r="18587" spans="1:17" x14ac:dyDescent="0.35">
      <c r="A18587" s="45" t="s">
        <v>672</v>
      </c>
      <c r="B18587" s="56" t="s">
        <v>455</v>
      </c>
      <c r="C18587" s="54">
        <v>1233.54376087695</v>
      </c>
      <c r="D18587" s="56">
        <v>49</v>
      </c>
      <c r="E18587" s="56" t="s">
        <v>495</v>
      </c>
      <c r="F18587" s="55">
        <v>23.162071324584865</v>
      </c>
      <c r="G18587" s="213"/>
      <c r="H18587" s="56" t="s">
        <v>482</v>
      </c>
      <c r="I18587" s="56">
        <v>2961</v>
      </c>
      <c r="J18587" s="56">
        <v>146</v>
      </c>
      <c r="K18587" s="56">
        <v>4</v>
      </c>
      <c r="L18587" s="57">
        <v>2.7397260273972601E-2</v>
      </c>
      <c r="M18587" s="56" t="s">
        <v>482</v>
      </c>
      <c r="N18587" s="60">
        <v>11835.818446862866</v>
      </c>
      <c r="O18587" s="149">
        <v>44553</v>
      </c>
      <c r="P18587" s="149">
        <f t="shared" si="754"/>
        <v>44535</v>
      </c>
      <c r="Q18587" s="149">
        <f t="shared" si="755"/>
        <v>44548</v>
      </c>
    </row>
    <row r="18588" spans="1:17" x14ac:dyDescent="0.35">
      <c r="A18588" s="45" t="s">
        <v>671</v>
      </c>
      <c r="B18588" s="56" t="s">
        <v>451</v>
      </c>
      <c r="C18588" s="54">
        <v>18769.558680918599</v>
      </c>
      <c r="D18588" s="56">
        <v>2193</v>
      </c>
      <c r="E18588" s="56">
        <v>223</v>
      </c>
      <c r="F18588" s="55">
        <v>84.863856947071667</v>
      </c>
      <c r="G18588" s="213"/>
      <c r="H18588" s="56" t="s">
        <v>463</v>
      </c>
      <c r="I18588" s="56">
        <v>51024</v>
      </c>
      <c r="J18588" s="56">
        <v>2223</v>
      </c>
      <c r="K18588" s="56">
        <v>230</v>
      </c>
      <c r="L18588" s="57">
        <v>0.103463787674314</v>
      </c>
      <c r="M18588" s="56" t="s">
        <v>463</v>
      </c>
      <c r="N18588" s="60">
        <v>11843.645542182798</v>
      </c>
      <c r="O18588" s="149">
        <v>44553</v>
      </c>
      <c r="P18588" s="149">
        <f t="shared" si="754"/>
        <v>44535</v>
      </c>
      <c r="Q18588" s="149">
        <f t="shared" si="755"/>
        <v>44548</v>
      </c>
    </row>
    <row r="18589" spans="1:17" x14ac:dyDescent="0.35">
      <c r="A18589" s="45" t="s">
        <v>670</v>
      </c>
      <c r="B18589" s="56" t="s">
        <v>454</v>
      </c>
      <c r="C18589" s="54">
        <v>12292.1365056916</v>
      </c>
      <c r="D18589" s="56">
        <v>1065</v>
      </c>
      <c r="E18589" s="56">
        <v>119</v>
      </c>
      <c r="F18589" s="55">
        <v>69.149899173868306</v>
      </c>
      <c r="G18589" s="213"/>
      <c r="H18589" s="56" t="s">
        <v>482</v>
      </c>
      <c r="I18589" s="56">
        <v>26686</v>
      </c>
      <c r="J18589" s="56">
        <v>929</v>
      </c>
      <c r="K18589" s="56">
        <v>121</v>
      </c>
      <c r="L18589" s="57">
        <v>0.1302475780409042</v>
      </c>
      <c r="M18589" s="56" t="s">
        <v>482</v>
      </c>
      <c r="N18589" s="60">
        <v>7557.6772155910185</v>
      </c>
      <c r="O18589" s="149">
        <v>44553</v>
      </c>
      <c r="P18589" s="149">
        <f t="shared" si="754"/>
        <v>44535</v>
      </c>
      <c r="Q18589" s="149">
        <f t="shared" si="755"/>
        <v>44548</v>
      </c>
    </row>
    <row r="18590" spans="1:17" x14ac:dyDescent="0.35">
      <c r="A18590" s="45" t="s">
        <v>669</v>
      </c>
      <c r="B18590" s="56" t="s">
        <v>461</v>
      </c>
      <c r="C18590" s="54">
        <v>834.58018010005105</v>
      </c>
      <c r="D18590" s="56">
        <v>37</v>
      </c>
      <c r="E18590" s="56">
        <v>8</v>
      </c>
      <c r="F18590" s="55">
        <v>68.468984173583834</v>
      </c>
      <c r="G18590" s="213"/>
      <c r="H18590" s="56" t="s">
        <v>463</v>
      </c>
      <c r="I18590" s="56">
        <v>1059</v>
      </c>
      <c r="J18590" s="56">
        <v>57</v>
      </c>
      <c r="K18590" s="56">
        <v>9</v>
      </c>
      <c r="L18590" s="57">
        <v>0.15789473684210525</v>
      </c>
      <c r="M18590" s="56" t="s">
        <v>463</v>
      </c>
      <c r="N18590" s="60">
        <v>6829.7811713149877</v>
      </c>
      <c r="O18590" s="149">
        <v>44553</v>
      </c>
      <c r="P18590" s="149">
        <f t="shared" si="754"/>
        <v>44535</v>
      </c>
      <c r="Q18590" s="149">
        <f t="shared" si="755"/>
        <v>44548</v>
      </c>
    </row>
    <row r="18591" spans="1:17" x14ac:dyDescent="0.35">
      <c r="A18591" s="45" t="s">
        <v>668</v>
      </c>
      <c r="B18591" s="56" t="s">
        <v>449</v>
      </c>
      <c r="C18591" s="54">
        <v>1267.67563041731</v>
      </c>
      <c r="D18591" s="56">
        <v>102</v>
      </c>
      <c r="E18591" s="56">
        <v>9</v>
      </c>
      <c r="F18591" s="55">
        <v>50.711485448806705</v>
      </c>
      <c r="G18591" s="213"/>
      <c r="H18591" s="56" t="s">
        <v>463</v>
      </c>
      <c r="I18591" s="56">
        <v>3649</v>
      </c>
      <c r="J18591" s="56">
        <v>161</v>
      </c>
      <c r="K18591" s="56">
        <v>9</v>
      </c>
      <c r="L18591" s="57">
        <v>5.5900621118012424E-2</v>
      </c>
      <c r="M18591" s="56" t="s">
        <v>463</v>
      </c>
      <c r="N18591" s="60">
        <v>12700.409800178924</v>
      </c>
      <c r="O18591" s="149">
        <v>44553</v>
      </c>
      <c r="P18591" s="149">
        <f t="shared" si="754"/>
        <v>44535</v>
      </c>
      <c r="Q18591" s="149">
        <f t="shared" si="755"/>
        <v>44548</v>
      </c>
    </row>
    <row r="18592" spans="1:17" x14ac:dyDescent="0.35">
      <c r="A18592" s="45" t="s">
        <v>667</v>
      </c>
      <c r="B18592" s="56" t="s">
        <v>449</v>
      </c>
      <c r="C18592" s="54">
        <v>1713.2752253528499</v>
      </c>
      <c r="D18592" s="56">
        <v>189</v>
      </c>
      <c r="E18592" s="56">
        <v>16</v>
      </c>
      <c r="F18592" s="55">
        <v>66.705986635729872</v>
      </c>
      <c r="G18592" s="213"/>
      <c r="H18592" s="56" t="s">
        <v>482</v>
      </c>
      <c r="I18592" s="56">
        <v>3955</v>
      </c>
      <c r="J18592" s="56">
        <v>198</v>
      </c>
      <c r="K18592" s="56">
        <v>19</v>
      </c>
      <c r="L18592" s="57">
        <v>9.5959595959595953E-2</v>
      </c>
      <c r="M18592" s="56" t="s">
        <v>482</v>
      </c>
      <c r="N18592" s="60">
        <v>11556.812184640199</v>
      </c>
      <c r="O18592" s="149">
        <v>44553</v>
      </c>
      <c r="P18592" s="149">
        <f t="shared" si="754"/>
        <v>44535</v>
      </c>
      <c r="Q18592" s="149">
        <f t="shared" si="755"/>
        <v>44548</v>
      </c>
    </row>
    <row r="18593" spans="1:17" x14ac:dyDescent="0.35">
      <c r="A18593" s="45" t="s">
        <v>666</v>
      </c>
      <c r="B18593" s="56" t="s">
        <v>461</v>
      </c>
      <c r="C18593" s="54">
        <v>43955.524582002799</v>
      </c>
      <c r="D18593" s="56">
        <v>5338</v>
      </c>
      <c r="E18593" s="56">
        <v>385</v>
      </c>
      <c r="F18593" s="55">
        <v>62.563239232184323</v>
      </c>
      <c r="G18593" s="213"/>
      <c r="H18593" s="56" t="s">
        <v>463</v>
      </c>
      <c r="I18593" s="56">
        <v>176184</v>
      </c>
      <c r="J18593" s="56">
        <v>6991</v>
      </c>
      <c r="K18593" s="56">
        <v>416</v>
      </c>
      <c r="L18593" s="57">
        <v>5.9505077957373767E-2</v>
      </c>
      <c r="M18593" s="56" t="s">
        <v>463</v>
      </c>
      <c r="N18593" s="60">
        <v>15904.71292626184</v>
      </c>
      <c r="O18593" s="149">
        <v>44553</v>
      </c>
      <c r="P18593" s="149">
        <f t="shared" si="754"/>
        <v>44535</v>
      </c>
      <c r="Q18593" s="149">
        <f t="shared" si="755"/>
        <v>44548</v>
      </c>
    </row>
    <row r="18594" spans="1:17" x14ac:dyDescent="0.35">
      <c r="A18594" s="45" t="s">
        <v>665</v>
      </c>
      <c r="B18594" s="56" t="s">
        <v>455</v>
      </c>
      <c r="C18594" s="54">
        <v>625.94499034377498</v>
      </c>
      <c r="D18594" s="56">
        <v>33</v>
      </c>
      <c r="E18594" s="56" t="s">
        <v>495</v>
      </c>
      <c r="F18594" s="55">
        <v>45.645270770098932</v>
      </c>
      <c r="G18594" s="213"/>
      <c r="H18594" s="56" t="s">
        <v>482</v>
      </c>
      <c r="I18594" s="56">
        <v>1615</v>
      </c>
      <c r="J18594" s="56">
        <v>78</v>
      </c>
      <c r="K18594" s="56">
        <v>5</v>
      </c>
      <c r="L18594" s="57">
        <v>6.4102564102564097E-2</v>
      </c>
      <c r="M18594" s="56" t="s">
        <v>482</v>
      </c>
      <c r="N18594" s="60">
        <v>12461.158920237009</v>
      </c>
      <c r="O18594" s="149">
        <v>44553</v>
      </c>
      <c r="P18594" s="149">
        <f t="shared" si="754"/>
        <v>44535</v>
      </c>
      <c r="Q18594" s="149">
        <f t="shared" si="755"/>
        <v>44548</v>
      </c>
    </row>
    <row r="18595" spans="1:17" x14ac:dyDescent="0.35">
      <c r="A18595" s="45" t="s">
        <v>664</v>
      </c>
      <c r="B18595" s="56" t="s">
        <v>452</v>
      </c>
      <c r="C18595" s="54">
        <v>9210.9950828244691</v>
      </c>
      <c r="D18595" s="56">
        <v>936</v>
      </c>
      <c r="E18595" s="56">
        <v>66</v>
      </c>
      <c r="F18595" s="55">
        <v>51.181068623913767</v>
      </c>
      <c r="G18595" s="213"/>
      <c r="H18595" s="56" t="s">
        <v>463</v>
      </c>
      <c r="I18595" s="56">
        <v>26945</v>
      </c>
      <c r="J18595" s="56">
        <v>1010</v>
      </c>
      <c r="K18595" s="56">
        <v>73</v>
      </c>
      <c r="L18595" s="57">
        <v>7.2277227722772272E-2</v>
      </c>
      <c r="M18595" s="56" t="s">
        <v>463</v>
      </c>
      <c r="N18595" s="60">
        <v>10965.156217305162</v>
      </c>
      <c r="O18595" s="149">
        <v>44553</v>
      </c>
      <c r="P18595" s="149">
        <f t="shared" si="754"/>
        <v>44535</v>
      </c>
      <c r="Q18595" s="149">
        <f t="shared" si="755"/>
        <v>44548</v>
      </c>
    </row>
    <row r="18596" spans="1:17" x14ac:dyDescent="0.35">
      <c r="A18596" s="45" t="s">
        <v>451</v>
      </c>
      <c r="B18596" s="56" t="s">
        <v>451</v>
      </c>
      <c r="C18596" s="54">
        <v>62728.587628093002</v>
      </c>
      <c r="D18596" s="56">
        <v>8250</v>
      </c>
      <c r="E18596" s="56">
        <v>678</v>
      </c>
      <c r="F18596" s="55">
        <v>77.203350593027992</v>
      </c>
      <c r="G18596" s="213"/>
      <c r="H18596" s="56" t="s">
        <v>482</v>
      </c>
      <c r="I18596" s="56">
        <v>199403</v>
      </c>
      <c r="J18596" s="56">
        <v>8665</v>
      </c>
      <c r="K18596" s="56">
        <v>729</v>
      </c>
      <c r="L18596" s="57">
        <v>8.4131563762261968E-2</v>
      </c>
      <c r="M18596" s="56" t="s">
        <v>482</v>
      </c>
      <c r="N18596" s="60">
        <v>13813.478555221573</v>
      </c>
      <c r="O18596" s="149">
        <v>44553</v>
      </c>
      <c r="P18596" s="149">
        <f t="shared" si="754"/>
        <v>44535</v>
      </c>
      <c r="Q18596" s="149">
        <f t="shared" si="755"/>
        <v>44548</v>
      </c>
    </row>
    <row r="18597" spans="1:17" x14ac:dyDescent="0.35">
      <c r="A18597" s="45" t="s">
        <v>663</v>
      </c>
      <c r="B18597" s="56" t="s">
        <v>451</v>
      </c>
      <c r="C18597" s="54">
        <v>3007.0790085752401</v>
      </c>
      <c r="D18597" s="56">
        <v>288</v>
      </c>
      <c r="E18597" s="56">
        <v>41</v>
      </c>
      <c r="F18597" s="55">
        <v>97.389241194530229</v>
      </c>
      <c r="G18597" s="213"/>
      <c r="H18597" s="56" t="s">
        <v>482</v>
      </c>
      <c r="I18597" s="56">
        <v>7202</v>
      </c>
      <c r="J18597" s="56">
        <v>316</v>
      </c>
      <c r="K18597" s="56">
        <v>45</v>
      </c>
      <c r="L18597" s="57">
        <v>0.14240506329113925</v>
      </c>
      <c r="M18597" s="56" t="s">
        <v>482</v>
      </c>
      <c r="N18597" s="60">
        <v>10508.536659624431</v>
      </c>
      <c r="O18597" s="149">
        <v>44553</v>
      </c>
      <c r="P18597" s="149">
        <f t="shared" si="754"/>
        <v>44535</v>
      </c>
      <c r="Q18597" s="149">
        <f t="shared" si="755"/>
        <v>44548</v>
      </c>
    </row>
    <row r="18598" spans="1:17" x14ac:dyDescent="0.35">
      <c r="A18598" s="45" t="s">
        <v>662</v>
      </c>
      <c r="B18598" s="56" t="s">
        <v>449</v>
      </c>
      <c r="C18598" s="54">
        <v>3230.2527941828198</v>
      </c>
      <c r="D18598" s="56">
        <v>277</v>
      </c>
      <c r="E18598" s="56">
        <v>29</v>
      </c>
      <c r="F18598" s="55">
        <v>64.125896745879771</v>
      </c>
      <c r="G18598" s="213"/>
      <c r="H18598" s="56" t="s">
        <v>482</v>
      </c>
      <c r="I18598" s="56">
        <v>11804</v>
      </c>
      <c r="J18598" s="56">
        <v>407</v>
      </c>
      <c r="K18598" s="56">
        <v>29</v>
      </c>
      <c r="L18598" s="57">
        <v>7.125307125307126E-2</v>
      </c>
      <c r="M18598" s="56" t="s">
        <v>482</v>
      </c>
      <c r="N18598" s="60">
        <v>12599.633091655965</v>
      </c>
      <c r="O18598" s="149">
        <v>44553</v>
      </c>
      <c r="P18598" s="149">
        <f t="shared" si="754"/>
        <v>44535</v>
      </c>
      <c r="Q18598" s="149">
        <f t="shared" si="755"/>
        <v>44548</v>
      </c>
    </row>
    <row r="18599" spans="1:17" x14ac:dyDescent="0.35">
      <c r="A18599" s="45" t="s">
        <v>661</v>
      </c>
      <c r="B18599" s="56" t="s">
        <v>462</v>
      </c>
      <c r="C18599" s="54">
        <v>2582.8318203587801</v>
      </c>
      <c r="D18599" s="56">
        <v>360</v>
      </c>
      <c r="E18599" s="56">
        <v>7</v>
      </c>
      <c r="F18599" s="55">
        <v>19.358596872580932</v>
      </c>
      <c r="G18599" s="213"/>
      <c r="H18599" s="56" t="s">
        <v>482</v>
      </c>
      <c r="I18599" s="56">
        <v>12366</v>
      </c>
      <c r="J18599" s="56">
        <v>257</v>
      </c>
      <c r="K18599" s="56">
        <v>7</v>
      </c>
      <c r="L18599" s="57">
        <v>2.7237354085603113E-2</v>
      </c>
      <c r="M18599" s="56" t="s">
        <v>482</v>
      </c>
      <c r="N18599" s="60">
        <v>9950.3187925065995</v>
      </c>
      <c r="O18599" s="149">
        <v>44553</v>
      </c>
      <c r="P18599" s="149">
        <f t="shared" si="754"/>
        <v>44535</v>
      </c>
      <c r="Q18599" s="149">
        <f t="shared" si="755"/>
        <v>44548</v>
      </c>
    </row>
    <row r="18600" spans="1:17" x14ac:dyDescent="0.35">
      <c r="A18600" s="45" t="s">
        <v>660</v>
      </c>
      <c r="B18600" s="56" t="s">
        <v>452</v>
      </c>
      <c r="C18600" s="54">
        <v>101530.854278618</v>
      </c>
      <c r="D18600" s="56">
        <v>10659</v>
      </c>
      <c r="E18600" s="56">
        <v>815</v>
      </c>
      <c r="F18600" s="55">
        <v>57.336546735375407</v>
      </c>
      <c r="G18600" s="213"/>
      <c r="H18600" s="56" t="s">
        <v>482</v>
      </c>
      <c r="I18600" s="56">
        <v>363222</v>
      </c>
      <c r="J18600" s="56">
        <v>13485</v>
      </c>
      <c r="K18600" s="56">
        <v>882</v>
      </c>
      <c r="L18600" s="57">
        <v>6.540600667408232E-2</v>
      </c>
      <c r="M18600" s="56" t="s">
        <v>482</v>
      </c>
      <c r="N18600" s="60">
        <v>13281.676881192054</v>
      </c>
      <c r="O18600" s="149">
        <v>44553</v>
      </c>
      <c r="P18600" s="149">
        <f t="shared" si="754"/>
        <v>44535</v>
      </c>
      <c r="Q18600" s="149">
        <f t="shared" si="755"/>
        <v>44548</v>
      </c>
    </row>
    <row r="18601" spans="1:17" x14ac:dyDescent="0.35">
      <c r="A18601" s="45" t="s">
        <v>659</v>
      </c>
      <c r="B18601" s="56" t="s">
        <v>452</v>
      </c>
      <c r="C18601" s="54">
        <v>34437.884502636203</v>
      </c>
      <c r="D18601" s="56">
        <v>5692</v>
      </c>
      <c r="E18601" s="56">
        <v>345</v>
      </c>
      <c r="F18601" s="55">
        <v>71.557406904511637</v>
      </c>
      <c r="G18601" s="213"/>
      <c r="H18601" s="56" t="s">
        <v>482</v>
      </c>
      <c r="I18601" s="56">
        <v>145072</v>
      </c>
      <c r="J18601" s="56">
        <v>5799</v>
      </c>
      <c r="K18601" s="56">
        <v>385</v>
      </c>
      <c r="L18601" s="57">
        <v>6.639075702707363E-2</v>
      </c>
      <c r="M18601" s="56" t="s">
        <v>482</v>
      </c>
      <c r="N18601" s="60">
        <v>16839.013440433861</v>
      </c>
      <c r="O18601" s="149">
        <v>44553</v>
      </c>
      <c r="P18601" s="149">
        <f t="shared" si="754"/>
        <v>44535</v>
      </c>
      <c r="Q18601" s="149">
        <f t="shared" si="755"/>
        <v>44548</v>
      </c>
    </row>
    <row r="18602" spans="1:17" x14ac:dyDescent="0.35">
      <c r="A18602" s="45" t="s">
        <v>658</v>
      </c>
      <c r="B18602" s="56" t="s">
        <v>460</v>
      </c>
      <c r="C18602" s="54">
        <v>15123.002698759299</v>
      </c>
      <c r="D18602" s="56">
        <v>2436</v>
      </c>
      <c r="E18602" s="56">
        <v>204</v>
      </c>
      <c r="F18602" s="55">
        <v>96.35274727963926</v>
      </c>
      <c r="G18602" s="213"/>
      <c r="H18602" s="56" t="s">
        <v>463</v>
      </c>
      <c r="I18602" s="56">
        <v>50227</v>
      </c>
      <c r="J18602" s="56">
        <v>2148</v>
      </c>
      <c r="K18602" s="56">
        <v>219</v>
      </c>
      <c r="L18602" s="57">
        <v>0.10195530726256984</v>
      </c>
      <c r="M18602" s="56" t="s">
        <v>467</v>
      </c>
      <c r="N18602" s="60">
        <v>14203.528510751528</v>
      </c>
      <c r="O18602" s="149">
        <v>44553</v>
      </c>
      <c r="P18602" s="149">
        <f t="shared" si="754"/>
        <v>44535</v>
      </c>
      <c r="Q18602" s="149">
        <f t="shared" si="755"/>
        <v>44548</v>
      </c>
    </row>
    <row r="18603" spans="1:17" x14ac:dyDescent="0.35">
      <c r="A18603" s="45" t="s">
        <v>657</v>
      </c>
      <c r="B18603" s="56" t="s">
        <v>454</v>
      </c>
      <c r="C18603" s="54">
        <v>27680.062234411598</v>
      </c>
      <c r="D18603" s="56">
        <v>3178</v>
      </c>
      <c r="E18603" s="56">
        <v>214</v>
      </c>
      <c r="F18603" s="55">
        <v>55.222832074095656</v>
      </c>
      <c r="G18603" s="213"/>
      <c r="H18603" s="56" t="s">
        <v>463</v>
      </c>
      <c r="I18603" s="56">
        <v>99125</v>
      </c>
      <c r="J18603" s="56">
        <v>3285</v>
      </c>
      <c r="K18603" s="56">
        <v>228</v>
      </c>
      <c r="L18603" s="57">
        <v>6.9406392694063929E-2</v>
      </c>
      <c r="M18603" s="56" t="s">
        <v>463</v>
      </c>
      <c r="N18603" s="60">
        <v>11867.747883587192</v>
      </c>
      <c r="O18603" s="149">
        <v>44553</v>
      </c>
      <c r="P18603" s="149">
        <f t="shared" si="754"/>
        <v>44535</v>
      </c>
      <c r="Q18603" s="149">
        <f t="shared" si="755"/>
        <v>44548</v>
      </c>
    </row>
    <row r="18604" spans="1:17" x14ac:dyDescent="0.35">
      <c r="A18604" s="45" t="s">
        <v>656</v>
      </c>
      <c r="B18604" s="56" t="s">
        <v>460</v>
      </c>
      <c r="C18604" s="54">
        <v>12712.6088020805</v>
      </c>
      <c r="D18604" s="56">
        <v>1594</v>
      </c>
      <c r="E18604" s="56">
        <v>120</v>
      </c>
      <c r="F18604" s="55">
        <v>67.424623103526969</v>
      </c>
      <c r="G18604" s="213"/>
      <c r="H18604" s="56" t="s">
        <v>463</v>
      </c>
      <c r="I18604" s="56">
        <v>28953</v>
      </c>
      <c r="J18604" s="56">
        <v>1003</v>
      </c>
      <c r="K18604" s="56">
        <v>133</v>
      </c>
      <c r="L18604" s="57">
        <v>0.13260219341974078</v>
      </c>
      <c r="M18604" s="56" t="s">
        <v>463</v>
      </c>
      <c r="N18604" s="60">
        <v>7889.8046468310476</v>
      </c>
      <c r="O18604" s="149">
        <v>44553</v>
      </c>
      <c r="P18604" s="149">
        <f t="shared" si="754"/>
        <v>44535</v>
      </c>
      <c r="Q18604" s="149">
        <f t="shared" si="755"/>
        <v>44548</v>
      </c>
    </row>
    <row r="18605" spans="1:17" x14ac:dyDescent="0.35">
      <c r="A18605" s="45" t="s">
        <v>655</v>
      </c>
      <c r="B18605" s="56" t="s">
        <v>450</v>
      </c>
      <c r="C18605" s="54">
        <v>60849.009238985098</v>
      </c>
      <c r="D18605" s="56">
        <v>13772</v>
      </c>
      <c r="E18605" s="56">
        <v>692</v>
      </c>
      <c r="F18605" s="55">
        <v>81.231513950276849</v>
      </c>
      <c r="G18605" s="213"/>
      <c r="H18605" s="56" t="s">
        <v>482</v>
      </c>
      <c r="I18605" s="56">
        <v>277625</v>
      </c>
      <c r="J18605" s="56">
        <v>9932</v>
      </c>
      <c r="K18605" s="56">
        <v>838</v>
      </c>
      <c r="L18605" s="57">
        <v>8.4373741441804276E-2</v>
      </c>
      <c r="M18605" s="56" t="s">
        <v>482</v>
      </c>
      <c r="N18605" s="60">
        <v>16322.369294448114</v>
      </c>
      <c r="O18605" s="149">
        <v>44553</v>
      </c>
      <c r="P18605" s="149">
        <f t="shared" si="754"/>
        <v>44535</v>
      </c>
      <c r="Q18605" s="149">
        <f t="shared" si="755"/>
        <v>44548</v>
      </c>
    </row>
    <row r="18606" spans="1:17" x14ac:dyDescent="0.35">
      <c r="A18606" s="45" t="s">
        <v>654</v>
      </c>
      <c r="B18606" s="56" t="s">
        <v>461</v>
      </c>
      <c r="C18606" s="54">
        <v>1304.7898284374701</v>
      </c>
      <c r="D18606" s="56">
        <v>70</v>
      </c>
      <c r="E18606" s="56" t="s">
        <v>495</v>
      </c>
      <c r="F18606" s="55">
        <v>21.897341586149413</v>
      </c>
      <c r="G18606" s="213"/>
      <c r="H18606" s="56" t="s">
        <v>463</v>
      </c>
      <c r="I18606" s="56">
        <v>3612</v>
      </c>
      <c r="J18606" s="56">
        <v>126</v>
      </c>
      <c r="K18606" s="56">
        <v>4</v>
      </c>
      <c r="L18606" s="57">
        <v>3.1746031746031744E-2</v>
      </c>
      <c r="M18606" s="56" t="s">
        <v>463</v>
      </c>
      <c r="N18606" s="60">
        <v>9656.7276394918918</v>
      </c>
      <c r="O18606" s="149">
        <v>44553</v>
      </c>
      <c r="P18606" s="149">
        <f t="shared" si="754"/>
        <v>44535</v>
      </c>
      <c r="Q18606" s="149">
        <f t="shared" si="755"/>
        <v>44548</v>
      </c>
    </row>
    <row r="18607" spans="1:17" x14ac:dyDescent="0.35">
      <c r="A18607" s="45" t="s">
        <v>653</v>
      </c>
      <c r="B18607" s="56" t="s">
        <v>451</v>
      </c>
      <c r="C18607" s="54">
        <v>5675.6338289658797</v>
      </c>
      <c r="D18607" s="56">
        <v>829</v>
      </c>
      <c r="E18607" s="56">
        <v>63</v>
      </c>
      <c r="F18607" s="55">
        <v>79.286298862939773</v>
      </c>
      <c r="G18607" s="213"/>
      <c r="H18607" s="56" t="s">
        <v>463</v>
      </c>
      <c r="I18607" s="56">
        <v>17229</v>
      </c>
      <c r="J18607" s="56">
        <v>686</v>
      </c>
      <c r="K18607" s="56">
        <v>68</v>
      </c>
      <c r="L18607" s="57">
        <v>9.9125364431486881E-2</v>
      </c>
      <c r="M18607" s="56" t="s">
        <v>463</v>
      </c>
      <c r="N18607" s="60">
        <v>12086.755782217044</v>
      </c>
      <c r="O18607" s="149">
        <v>44553</v>
      </c>
      <c r="P18607" s="149">
        <f t="shared" si="754"/>
        <v>44535</v>
      </c>
      <c r="Q18607" s="149">
        <f t="shared" si="755"/>
        <v>44548</v>
      </c>
    </row>
    <row r="18608" spans="1:17" x14ac:dyDescent="0.35">
      <c r="A18608" s="45" t="s">
        <v>652</v>
      </c>
      <c r="B18608" s="56" t="s">
        <v>451</v>
      </c>
      <c r="C18608" s="54">
        <v>18091.285950418602</v>
      </c>
      <c r="D18608" s="56">
        <v>2696</v>
      </c>
      <c r="E18608" s="56">
        <v>189</v>
      </c>
      <c r="F18608" s="55">
        <v>74.621561104049846</v>
      </c>
      <c r="G18608" s="213"/>
      <c r="H18608" s="56" t="s">
        <v>482</v>
      </c>
      <c r="I18608" s="56">
        <v>61324</v>
      </c>
      <c r="J18608" s="56">
        <v>2929</v>
      </c>
      <c r="K18608" s="56">
        <v>203</v>
      </c>
      <c r="L18608" s="57">
        <v>6.9306930693069313E-2</v>
      </c>
      <c r="M18608" s="56" t="s">
        <v>482</v>
      </c>
      <c r="N18608" s="60">
        <v>16190.114998056442</v>
      </c>
      <c r="O18608" s="149">
        <v>44553</v>
      </c>
      <c r="P18608" s="149">
        <f t="shared" si="754"/>
        <v>44535</v>
      </c>
      <c r="Q18608" s="149">
        <f t="shared" si="755"/>
        <v>44548</v>
      </c>
    </row>
    <row r="18609" spans="1:17" x14ac:dyDescent="0.35">
      <c r="A18609" s="45" t="s">
        <v>651</v>
      </c>
      <c r="B18609" s="56" t="s">
        <v>458</v>
      </c>
      <c r="C18609" s="54">
        <v>6461.82916759405</v>
      </c>
      <c r="D18609" s="56">
        <v>525</v>
      </c>
      <c r="E18609" s="56">
        <v>61</v>
      </c>
      <c r="F18609" s="55">
        <v>67.428939146114331</v>
      </c>
      <c r="G18609" s="213"/>
      <c r="H18609" s="56" t="s">
        <v>482</v>
      </c>
      <c r="I18609" s="56">
        <v>19059</v>
      </c>
      <c r="J18609" s="56">
        <v>944</v>
      </c>
      <c r="K18609" s="56">
        <v>70</v>
      </c>
      <c r="L18609" s="57">
        <v>7.4152542372881353E-2</v>
      </c>
      <c r="M18609" s="56" t="s">
        <v>482</v>
      </c>
      <c r="N18609" s="60">
        <v>14608.866553361422</v>
      </c>
      <c r="O18609" s="149">
        <v>44553</v>
      </c>
      <c r="P18609" s="149">
        <f t="shared" si="754"/>
        <v>44535</v>
      </c>
      <c r="Q18609" s="149">
        <f t="shared" si="755"/>
        <v>44548</v>
      </c>
    </row>
    <row r="18610" spans="1:17" x14ac:dyDescent="0.35">
      <c r="A18610" s="45" t="s">
        <v>650</v>
      </c>
      <c r="B18610" s="56" t="s">
        <v>457</v>
      </c>
      <c r="C18610" s="54">
        <v>335.85846276679899</v>
      </c>
      <c r="D18610" s="56">
        <v>31</v>
      </c>
      <c r="E18610" s="56">
        <v>6</v>
      </c>
      <c r="F18610" s="55">
        <v>127.60477286796974</v>
      </c>
      <c r="G18610" s="213"/>
      <c r="H18610" s="56" t="s">
        <v>482</v>
      </c>
      <c r="I18610" s="56">
        <v>1144</v>
      </c>
      <c r="J18610" s="56">
        <v>56</v>
      </c>
      <c r="K18610" s="56">
        <v>6</v>
      </c>
      <c r="L18610" s="57">
        <v>0.10714285714285714</v>
      </c>
      <c r="M18610" s="56" t="s">
        <v>482</v>
      </c>
      <c r="N18610" s="60">
        <v>16673.690321414713</v>
      </c>
      <c r="O18610" s="149">
        <v>44553</v>
      </c>
      <c r="P18610" s="149">
        <f t="shared" si="754"/>
        <v>44535</v>
      </c>
      <c r="Q18610" s="149">
        <f t="shared" si="755"/>
        <v>44548</v>
      </c>
    </row>
    <row r="18611" spans="1:17" x14ac:dyDescent="0.35">
      <c r="A18611" s="45" t="s">
        <v>649</v>
      </c>
      <c r="B18611" s="56" t="s">
        <v>458</v>
      </c>
      <c r="C18611" s="54">
        <v>6179.81950587131</v>
      </c>
      <c r="D18611" s="56">
        <v>653</v>
      </c>
      <c r="E18611" s="56">
        <v>68</v>
      </c>
      <c r="F18611" s="55">
        <v>78.596840126612008</v>
      </c>
      <c r="G18611" s="213"/>
      <c r="H18611" s="56" t="s">
        <v>482</v>
      </c>
      <c r="I18611" s="56">
        <v>19652</v>
      </c>
      <c r="J18611" s="56">
        <v>816</v>
      </c>
      <c r="K18611" s="56">
        <v>72</v>
      </c>
      <c r="L18611" s="57">
        <v>8.8235294117647065E-2</v>
      </c>
      <c r="M18611" s="56" t="s">
        <v>482</v>
      </c>
      <c r="N18611" s="60">
        <v>13204.269141270815</v>
      </c>
      <c r="O18611" s="149">
        <v>44553</v>
      </c>
      <c r="P18611" s="149">
        <f t="shared" si="754"/>
        <v>44535</v>
      </c>
      <c r="Q18611" s="149">
        <f t="shared" si="755"/>
        <v>44548</v>
      </c>
    </row>
    <row r="18612" spans="1:17" x14ac:dyDescent="0.35">
      <c r="A18612" s="45" t="s">
        <v>648</v>
      </c>
      <c r="B18612" s="56" t="s">
        <v>449</v>
      </c>
      <c r="C18612" s="54">
        <v>1273.84035727372</v>
      </c>
      <c r="D18612" s="56">
        <v>139</v>
      </c>
      <c r="E18612" s="56">
        <v>15</v>
      </c>
      <c r="F18612" s="55">
        <v>84.110113587675045</v>
      </c>
      <c r="G18612" s="213"/>
      <c r="H18612" s="56" t="s">
        <v>482</v>
      </c>
      <c r="I18612" s="56">
        <v>3619</v>
      </c>
      <c r="J18612" s="56">
        <v>134</v>
      </c>
      <c r="K18612" s="56">
        <v>16</v>
      </c>
      <c r="L18612" s="57">
        <v>0.11940298507462686</v>
      </c>
      <c r="M18612" s="56" t="s">
        <v>482</v>
      </c>
      <c r="N18612" s="60">
        <v>10519.371539365226</v>
      </c>
      <c r="O18612" s="149">
        <v>44553</v>
      </c>
      <c r="P18612" s="149">
        <f t="shared" si="754"/>
        <v>44535</v>
      </c>
      <c r="Q18612" s="149">
        <f t="shared" si="755"/>
        <v>44548</v>
      </c>
    </row>
    <row r="18613" spans="1:17" x14ac:dyDescent="0.35">
      <c r="A18613" s="45" t="s">
        <v>647</v>
      </c>
      <c r="B18613" s="56" t="s">
        <v>456</v>
      </c>
      <c r="C18613" s="54">
        <v>1894.7075901246999</v>
      </c>
      <c r="D18613" s="56">
        <v>240</v>
      </c>
      <c r="E18613" s="56">
        <v>34</v>
      </c>
      <c r="F18613" s="55">
        <v>128.176582034571</v>
      </c>
      <c r="G18613" s="213"/>
      <c r="H18613" s="56" t="s">
        <v>463</v>
      </c>
      <c r="I18613" s="56">
        <v>4890</v>
      </c>
      <c r="J18613" s="56">
        <v>241</v>
      </c>
      <c r="K18613" s="56">
        <v>40</v>
      </c>
      <c r="L18613" s="57">
        <v>0.16597510373443983</v>
      </c>
      <c r="M18613" s="56" t="s">
        <v>463</v>
      </c>
      <c r="N18613" s="60">
        <v>12719.640817195366</v>
      </c>
      <c r="O18613" s="149">
        <v>44553</v>
      </c>
      <c r="P18613" s="149">
        <f t="shared" si="754"/>
        <v>44535</v>
      </c>
      <c r="Q18613" s="149">
        <f t="shared" si="755"/>
        <v>44548</v>
      </c>
    </row>
    <row r="18614" spans="1:17" x14ac:dyDescent="0.35">
      <c r="A18614" s="45" t="s">
        <v>646</v>
      </c>
      <c r="B18614" s="56" t="s">
        <v>449</v>
      </c>
      <c r="C18614" s="54">
        <v>9116.2129377530891</v>
      </c>
      <c r="D18614" s="56">
        <v>1090</v>
      </c>
      <c r="E18614" s="56">
        <v>106</v>
      </c>
      <c r="F18614" s="55">
        <v>83.054538360692717</v>
      </c>
      <c r="G18614" s="213"/>
      <c r="H18614" s="56" t="s">
        <v>482</v>
      </c>
      <c r="I18614" s="56">
        <v>31401</v>
      </c>
      <c r="J18614" s="56">
        <v>1282</v>
      </c>
      <c r="K18614" s="56">
        <v>116</v>
      </c>
      <c r="L18614" s="57">
        <v>9.0483619344773794E-2</v>
      </c>
      <c r="M18614" s="56" t="s">
        <v>482</v>
      </c>
      <c r="N18614" s="60">
        <v>14062.857117902951</v>
      </c>
      <c r="O18614" s="149">
        <v>44553</v>
      </c>
      <c r="P18614" s="149">
        <f t="shared" si="754"/>
        <v>44535</v>
      </c>
      <c r="Q18614" s="149">
        <f t="shared" si="755"/>
        <v>44548</v>
      </c>
    </row>
    <row r="18615" spans="1:17" x14ac:dyDescent="0.35">
      <c r="A18615" s="45" t="s">
        <v>645</v>
      </c>
      <c r="B18615" s="56" t="s">
        <v>458</v>
      </c>
      <c r="C18615" s="54">
        <v>45021.147202316999</v>
      </c>
      <c r="D18615" s="56">
        <v>6921</v>
      </c>
      <c r="E18615" s="56">
        <v>474</v>
      </c>
      <c r="F18615" s="55">
        <v>75.202754618834788</v>
      </c>
      <c r="G18615" s="213"/>
      <c r="H18615" s="56" t="s">
        <v>482</v>
      </c>
      <c r="I18615" s="56">
        <v>224201</v>
      </c>
      <c r="J18615" s="56">
        <v>8477</v>
      </c>
      <c r="K18615" s="56">
        <v>569</v>
      </c>
      <c r="L18615" s="57">
        <v>6.7122802878376783E-2</v>
      </c>
      <c r="M18615" s="56" t="s">
        <v>482</v>
      </c>
      <c r="N18615" s="60">
        <v>18828.929351590876</v>
      </c>
      <c r="O18615" s="149">
        <v>44553</v>
      </c>
      <c r="P18615" s="149">
        <f t="shared" ref="P18615:P18678" si="756">O18615-18</f>
        <v>44535</v>
      </c>
      <c r="Q18615" s="149">
        <f t="shared" ref="Q18615:Q18678" si="757">O18615-5</f>
        <v>44548</v>
      </c>
    </row>
    <row r="18616" spans="1:17" x14ac:dyDescent="0.35">
      <c r="A18616" s="45" t="s">
        <v>644</v>
      </c>
      <c r="B18616" s="56" t="s">
        <v>458</v>
      </c>
      <c r="C18616" s="54">
        <v>8853.2027967598096</v>
      </c>
      <c r="D18616" s="56">
        <v>985</v>
      </c>
      <c r="E18616" s="56">
        <v>103</v>
      </c>
      <c r="F18616" s="55">
        <v>83.101483452242874</v>
      </c>
      <c r="G18616" s="213"/>
      <c r="H18616" s="56" t="s">
        <v>463</v>
      </c>
      <c r="I18616" s="56">
        <v>21489</v>
      </c>
      <c r="J18616" s="56">
        <v>770</v>
      </c>
      <c r="K18616" s="56">
        <v>115</v>
      </c>
      <c r="L18616" s="57">
        <v>0.14935064935064934</v>
      </c>
      <c r="M18616" s="56" t="s">
        <v>463</v>
      </c>
      <c r="N18616" s="60">
        <v>8697.4173943221176</v>
      </c>
      <c r="O18616" s="149">
        <v>44553</v>
      </c>
      <c r="P18616" s="149">
        <f t="shared" si="756"/>
        <v>44535</v>
      </c>
      <c r="Q18616" s="149">
        <f t="shared" si="757"/>
        <v>44548</v>
      </c>
    </row>
    <row r="18617" spans="1:17" x14ac:dyDescent="0.35">
      <c r="A18617" s="45" t="s">
        <v>643</v>
      </c>
      <c r="B18617" s="56" t="s">
        <v>461</v>
      </c>
      <c r="C18617" s="54">
        <v>931.64345052579108</v>
      </c>
      <c r="D18617" s="56">
        <v>97</v>
      </c>
      <c r="E18617" s="56">
        <v>15</v>
      </c>
      <c r="F18617" s="55">
        <v>115.00414357272517</v>
      </c>
      <c r="G18617" s="213"/>
      <c r="H18617" s="56" t="s">
        <v>482</v>
      </c>
      <c r="I18617" s="56">
        <v>3661</v>
      </c>
      <c r="J18617" s="56">
        <v>334</v>
      </c>
      <c r="K18617" s="56">
        <v>19</v>
      </c>
      <c r="L18617" s="57">
        <v>5.6886227544910177E-2</v>
      </c>
      <c r="M18617" s="56" t="s">
        <v>482</v>
      </c>
      <c r="N18617" s="60">
        <v>35850.625023070854</v>
      </c>
      <c r="O18617" s="149">
        <v>44553</v>
      </c>
      <c r="P18617" s="149">
        <f t="shared" si="756"/>
        <v>44535</v>
      </c>
      <c r="Q18617" s="149">
        <f t="shared" si="757"/>
        <v>44548</v>
      </c>
    </row>
    <row r="18618" spans="1:17" x14ac:dyDescent="0.35">
      <c r="A18618" s="45" t="s">
        <v>642</v>
      </c>
      <c r="B18618" s="56" t="s">
        <v>462</v>
      </c>
      <c r="C18618" s="54">
        <v>21077.958151310399</v>
      </c>
      <c r="D18618" s="56">
        <v>2145</v>
      </c>
      <c r="E18618" s="56">
        <v>211</v>
      </c>
      <c r="F18618" s="55">
        <v>71.503266413362695</v>
      </c>
      <c r="G18618" s="213"/>
      <c r="H18618" s="56" t="s">
        <v>482</v>
      </c>
      <c r="I18618" s="56">
        <v>55004</v>
      </c>
      <c r="J18618" s="56">
        <v>2484</v>
      </c>
      <c r="K18618" s="56">
        <v>223</v>
      </c>
      <c r="L18618" s="57">
        <v>8.977455716586151E-2</v>
      </c>
      <c r="M18618" s="56" t="s">
        <v>482</v>
      </c>
      <c r="N18618" s="60">
        <v>11784.822714649768</v>
      </c>
      <c r="O18618" s="149">
        <v>44553</v>
      </c>
      <c r="P18618" s="149">
        <f t="shared" si="756"/>
        <v>44535</v>
      </c>
      <c r="Q18618" s="149">
        <f t="shared" si="757"/>
        <v>44548</v>
      </c>
    </row>
    <row r="18619" spans="1:17" x14ac:dyDescent="0.35">
      <c r="A18619" s="45" t="s">
        <v>641</v>
      </c>
      <c r="B18619" s="56" t="s">
        <v>458</v>
      </c>
      <c r="C18619" s="54">
        <v>28486.308874618499</v>
      </c>
      <c r="D18619" s="56">
        <v>5932</v>
      </c>
      <c r="E18619" s="56">
        <v>361</v>
      </c>
      <c r="F18619" s="55">
        <v>90.519675255959683</v>
      </c>
      <c r="G18619" s="213"/>
      <c r="H18619" s="56" t="s">
        <v>482</v>
      </c>
      <c r="I18619" s="56">
        <v>125460</v>
      </c>
      <c r="J18619" s="56">
        <v>4628</v>
      </c>
      <c r="K18619" s="56">
        <v>404</v>
      </c>
      <c r="L18619" s="57">
        <v>8.729472774416594E-2</v>
      </c>
      <c r="M18619" s="56" t="s">
        <v>482</v>
      </c>
      <c r="N18619" s="60">
        <v>16246.401105773239</v>
      </c>
      <c r="O18619" s="149">
        <v>44553</v>
      </c>
      <c r="P18619" s="149">
        <f t="shared" si="756"/>
        <v>44535</v>
      </c>
      <c r="Q18619" s="149">
        <f t="shared" si="757"/>
        <v>44548</v>
      </c>
    </row>
    <row r="18620" spans="1:17" x14ac:dyDescent="0.35">
      <c r="A18620" s="45" t="s">
        <v>640</v>
      </c>
      <c r="B18620" s="56" t="s">
        <v>461</v>
      </c>
      <c r="C18620" s="54">
        <v>620.40356759031897</v>
      </c>
      <c r="D18620" s="56">
        <v>60</v>
      </c>
      <c r="E18620" s="56">
        <v>6</v>
      </c>
      <c r="F18620" s="55">
        <v>69.079459074683143</v>
      </c>
      <c r="G18620" s="213"/>
      <c r="H18620" s="56" t="s">
        <v>467</v>
      </c>
      <c r="I18620" s="56">
        <v>1911</v>
      </c>
      <c r="J18620" s="56">
        <v>69</v>
      </c>
      <c r="K18620" s="56">
        <v>6</v>
      </c>
      <c r="L18620" s="57">
        <v>8.6956521739130432E-2</v>
      </c>
      <c r="M18620" s="56" t="s">
        <v>463</v>
      </c>
      <c r="N18620" s="60">
        <v>11121.792911023987</v>
      </c>
      <c r="O18620" s="149">
        <v>44553</v>
      </c>
      <c r="P18620" s="149">
        <f t="shared" si="756"/>
        <v>44535</v>
      </c>
      <c r="Q18620" s="149">
        <f t="shared" si="757"/>
        <v>44548</v>
      </c>
    </row>
    <row r="18621" spans="1:17" x14ac:dyDescent="0.35">
      <c r="A18621" s="45" t="s">
        <v>639</v>
      </c>
      <c r="B18621" s="56" t="s">
        <v>451</v>
      </c>
      <c r="C18621" s="54">
        <v>18099.241781728299</v>
      </c>
      <c r="D18621" s="56">
        <v>1790</v>
      </c>
      <c r="E18621" s="56">
        <v>133</v>
      </c>
      <c r="F18621" s="55">
        <v>52.488386610706094</v>
      </c>
      <c r="G18621" s="213"/>
      <c r="H18621" s="56" t="s">
        <v>482</v>
      </c>
      <c r="I18621" s="56">
        <v>58636</v>
      </c>
      <c r="J18621" s="56">
        <v>2098</v>
      </c>
      <c r="K18621" s="56">
        <v>136</v>
      </c>
      <c r="L18621" s="57">
        <v>6.4823641563393708E-2</v>
      </c>
      <c r="M18621" s="56" t="s">
        <v>482</v>
      </c>
      <c r="N18621" s="60">
        <v>11591.645800974884</v>
      </c>
      <c r="O18621" s="149">
        <v>44553</v>
      </c>
      <c r="P18621" s="149">
        <f t="shared" si="756"/>
        <v>44535</v>
      </c>
      <c r="Q18621" s="149">
        <f t="shared" si="757"/>
        <v>44548</v>
      </c>
    </row>
    <row r="18622" spans="1:17" x14ac:dyDescent="0.35">
      <c r="A18622" s="45" t="s">
        <v>638</v>
      </c>
      <c r="B18622" s="56" t="s">
        <v>460</v>
      </c>
      <c r="C18622" s="54">
        <v>14013.208647597899</v>
      </c>
      <c r="D18622" s="56">
        <v>1880</v>
      </c>
      <c r="E18622" s="56">
        <v>93</v>
      </c>
      <c r="F18622" s="55">
        <v>47.404254870606245</v>
      </c>
      <c r="G18622" s="213"/>
      <c r="H18622" s="56" t="s">
        <v>463</v>
      </c>
      <c r="I18622" s="56">
        <v>32211</v>
      </c>
      <c r="J18622" s="56">
        <v>910</v>
      </c>
      <c r="K18622" s="56">
        <v>105</v>
      </c>
      <c r="L18622" s="57">
        <v>0.11538461538461539</v>
      </c>
      <c r="M18622" s="56" t="s">
        <v>463</v>
      </c>
      <c r="N18622" s="60">
        <v>6493.8731941024034</v>
      </c>
      <c r="O18622" s="149">
        <v>44553</v>
      </c>
      <c r="P18622" s="149">
        <f t="shared" si="756"/>
        <v>44535</v>
      </c>
      <c r="Q18622" s="149">
        <f t="shared" si="757"/>
        <v>44548</v>
      </c>
    </row>
    <row r="18623" spans="1:17" x14ac:dyDescent="0.35">
      <c r="A18623" s="45" t="s">
        <v>637</v>
      </c>
      <c r="B18623" s="56" t="s">
        <v>452</v>
      </c>
      <c r="C18623" s="54">
        <v>18279.738978438399</v>
      </c>
      <c r="D18623" s="56">
        <v>1467</v>
      </c>
      <c r="E18623" s="56">
        <v>84</v>
      </c>
      <c r="F18623" s="55">
        <v>32.823225797027042</v>
      </c>
      <c r="G18623" s="213"/>
      <c r="H18623" s="56" t="s">
        <v>482</v>
      </c>
      <c r="I18623" s="56">
        <v>70603</v>
      </c>
      <c r="J18623" s="56">
        <v>2305</v>
      </c>
      <c r="K18623" s="56">
        <v>95</v>
      </c>
      <c r="L18623" s="57">
        <v>4.1214750542299353E-2</v>
      </c>
      <c r="M18623" s="56" t="s">
        <v>482</v>
      </c>
      <c r="N18623" s="60">
        <v>12609.589243691222</v>
      </c>
      <c r="O18623" s="149">
        <v>44553</v>
      </c>
      <c r="P18623" s="149">
        <f t="shared" si="756"/>
        <v>44535</v>
      </c>
      <c r="Q18623" s="149">
        <f t="shared" si="757"/>
        <v>44548</v>
      </c>
    </row>
    <row r="18624" spans="1:17" x14ac:dyDescent="0.35">
      <c r="A18624" s="45" t="s">
        <v>636</v>
      </c>
      <c r="B18624" s="56" t="s">
        <v>461</v>
      </c>
      <c r="C18624" s="54">
        <v>3054.0870162720894</v>
      </c>
      <c r="D18624" s="56">
        <v>190</v>
      </c>
      <c r="E18624" s="56">
        <v>25</v>
      </c>
      <c r="F18624" s="55">
        <v>58.469659711725647</v>
      </c>
      <c r="G18624" s="213"/>
      <c r="H18624" s="56" t="s">
        <v>482</v>
      </c>
      <c r="I18624" s="56">
        <v>21600</v>
      </c>
      <c r="J18624" s="56">
        <v>382</v>
      </c>
      <c r="K18624" s="56">
        <v>28</v>
      </c>
      <c r="L18624" s="57">
        <v>7.3298429319371722E-2</v>
      </c>
      <c r="M18624" s="56" t="s">
        <v>482</v>
      </c>
      <c r="N18624" s="60">
        <v>12507.82960553235</v>
      </c>
      <c r="O18624" s="149">
        <v>44553</v>
      </c>
      <c r="P18624" s="149">
        <f t="shared" si="756"/>
        <v>44535</v>
      </c>
      <c r="Q18624" s="149">
        <f t="shared" si="757"/>
        <v>44548</v>
      </c>
    </row>
    <row r="18625" spans="1:17" x14ac:dyDescent="0.35">
      <c r="A18625" s="45" t="s">
        <v>635</v>
      </c>
      <c r="B18625" s="56" t="s">
        <v>457</v>
      </c>
      <c r="C18625" s="54">
        <v>1830.68334983656</v>
      </c>
      <c r="D18625" s="56">
        <v>76</v>
      </c>
      <c r="E18625" s="56">
        <v>15</v>
      </c>
      <c r="F18625" s="55">
        <v>58.526154811219897</v>
      </c>
      <c r="G18625" s="213"/>
      <c r="H18625" s="56" t="s">
        <v>463</v>
      </c>
      <c r="I18625" s="56">
        <v>12225</v>
      </c>
      <c r="J18625" s="56">
        <v>534</v>
      </c>
      <c r="K18625" s="56">
        <v>17</v>
      </c>
      <c r="L18625" s="57">
        <v>3.1835205992509365E-2</v>
      </c>
      <c r="M18625" s="56" t="s">
        <v>467</v>
      </c>
      <c r="N18625" s="60">
        <v>29169.435557911998</v>
      </c>
      <c r="O18625" s="149">
        <v>44553</v>
      </c>
      <c r="P18625" s="149">
        <f t="shared" si="756"/>
        <v>44535</v>
      </c>
      <c r="Q18625" s="149">
        <f t="shared" si="757"/>
        <v>44548</v>
      </c>
    </row>
    <row r="18626" spans="1:17" x14ac:dyDescent="0.35">
      <c r="A18626" s="45" t="s">
        <v>634</v>
      </c>
      <c r="B18626" s="56" t="s">
        <v>454</v>
      </c>
      <c r="C18626" s="54">
        <v>3773.5522642548599</v>
      </c>
      <c r="D18626" s="56">
        <v>278</v>
      </c>
      <c r="E18626" s="56">
        <v>27</v>
      </c>
      <c r="F18626" s="55">
        <v>51.10758493634517</v>
      </c>
      <c r="G18626" s="213"/>
      <c r="H18626" s="56" t="s">
        <v>482</v>
      </c>
      <c r="I18626" s="56">
        <v>16169</v>
      </c>
      <c r="J18626" s="56">
        <v>551</v>
      </c>
      <c r="K18626" s="56">
        <v>27</v>
      </c>
      <c r="L18626" s="57">
        <v>4.9001814882032667E-2</v>
      </c>
      <c r="M18626" s="56" t="s">
        <v>482</v>
      </c>
      <c r="N18626" s="60">
        <v>14601.626303665429</v>
      </c>
      <c r="O18626" s="149">
        <v>44553</v>
      </c>
      <c r="P18626" s="149">
        <f t="shared" si="756"/>
        <v>44535</v>
      </c>
      <c r="Q18626" s="149">
        <f t="shared" si="757"/>
        <v>44548</v>
      </c>
    </row>
    <row r="18627" spans="1:17" x14ac:dyDescent="0.35">
      <c r="A18627" s="45" t="s">
        <v>633</v>
      </c>
      <c r="B18627" s="56" t="s">
        <v>454</v>
      </c>
      <c r="C18627" s="54">
        <v>8525.6886385726593</v>
      </c>
      <c r="D18627" s="56">
        <v>1150</v>
      </c>
      <c r="E18627" s="56">
        <v>53</v>
      </c>
      <c r="F18627" s="55">
        <v>44.403618830115711</v>
      </c>
      <c r="G18627" s="213"/>
      <c r="H18627" s="56" t="s">
        <v>463</v>
      </c>
      <c r="I18627" s="56">
        <v>20321</v>
      </c>
      <c r="J18627" s="56">
        <v>730</v>
      </c>
      <c r="K18627" s="56">
        <v>57</v>
      </c>
      <c r="L18627" s="57">
        <v>7.8082191780821916E-2</v>
      </c>
      <c r="M18627" s="56" t="s">
        <v>482</v>
      </c>
      <c r="N18627" s="60">
        <v>8562.3581970525029</v>
      </c>
      <c r="O18627" s="149">
        <v>44553</v>
      </c>
      <c r="P18627" s="149">
        <f t="shared" si="756"/>
        <v>44535</v>
      </c>
      <c r="Q18627" s="149">
        <f t="shared" si="757"/>
        <v>44548</v>
      </c>
    </row>
    <row r="18628" spans="1:17" x14ac:dyDescent="0.35">
      <c r="A18628" s="45" t="s">
        <v>632</v>
      </c>
      <c r="B18628" s="56" t="s">
        <v>449</v>
      </c>
      <c r="C18628" s="54">
        <v>39496.6261109037</v>
      </c>
      <c r="D18628" s="56">
        <v>4318</v>
      </c>
      <c r="E18628" s="56">
        <v>307</v>
      </c>
      <c r="F18628" s="55">
        <v>55.520112950907681</v>
      </c>
      <c r="G18628" s="213"/>
      <c r="H18628" s="56" t="s">
        <v>482</v>
      </c>
      <c r="I18628" s="56">
        <v>150084</v>
      </c>
      <c r="J18628" s="56">
        <v>5628</v>
      </c>
      <c r="K18628" s="56">
        <v>339</v>
      </c>
      <c r="L18628" s="57">
        <v>6.0234541577825158E-2</v>
      </c>
      <c r="M18628" s="56" t="s">
        <v>482</v>
      </c>
      <c r="N18628" s="60">
        <v>14249.318370123508</v>
      </c>
      <c r="O18628" s="149">
        <v>44553</v>
      </c>
      <c r="P18628" s="149">
        <f t="shared" si="756"/>
        <v>44535</v>
      </c>
      <c r="Q18628" s="149">
        <f t="shared" si="757"/>
        <v>44548</v>
      </c>
    </row>
    <row r="18629" spans="1:17" x14ac:dyDescent="0.35">
      <c r="A18629" s="45" t="s">
        <v>631</v>
      </c>
      <c r="B18629" s="56" t="s">
        <v>457</v>
      </c>
      <c r="C18629" s="54">
        <v>1742.38402050019</v>
      </c>
      <c r="D18629" s="56">
        <v>53</v>
      </c>
      <c r="E18629" s="56" t="s">
        <v>495</v>
      </c>
      <c r="F18629" s="55">
        <v>16.397894055081217</v>
      </c>
      <c r="G18629" s="213"/>
      <c r="H18629" s="56" t="s">
        <v>482</v>
      </c>
      <c r="I18629" s="56">
        <v>7651</v>
      </c>
      <c r="J18629" s="56">
        <v>336</v>
      </c>
      <c r="K18629" s="56">
        <v>4</v>
      </c>
      <c r="L18629" s="57">
        <v>1.1904761904761904E-2</v>
      </c>
      <c r="M18629" s="56" t="s">
        <v>482</v>
      </c>
      <c r="N18629" s="60">
        <v>19283.923408775507</v>
      </c>
      <c r="O18629" s="149">
        <v>44553</v>
      </c>
      <c r="P18629" s="149">
        <f t="shared" si="756"/>
        <v>44535</v>
      </c>
      <c r="Q18629" s="149">
        <f t="shared" si="757"/>
        <v>44548</v>
      </c>
    </row>
    <row r="18630" spans="1:17" x14ac:dyDescent="0.35">
      <c r="A18630" s="45" t="s">
        <v>630</v>
      </c>
      <c r="B18630" s="56" t="s">
        <v>460</v>
      </c>
      <c r="C18630" s="54">
        <v>18521.118345707095</v>
      </c>
      <c r="D18630" s="56">
        <v>3056</v>
      </c>
      <c r="E18630" s="56">
        <v>230</v>
      </c>
      <c r="F18630" s="55">
        <v>88.701832804709198</v>
      </c>
      <c r="G18630" s="213"/>
      <c r="H18630" s="56" t="s">
        <v>463</v>
      </c>
      <c r="I18630" s="56">
        <v>57346</v>
      </c>
      <c r="J18630" s="56">
        <v>2259</v>
      </c>
      <c r="K18630" s="56">
        <v>259</v>
      </c>
      <c r="L18630" s="57">
        <v>0.11465250110668437</v>
      </c>
      <c r="M18630" s="56" t="s">
        <v>482</v>
      </c>
      <c r="N18630" s="60">
        <v>12196.887670790144</v>
      </c>
      <c r="O18630" s="149">
        <v>44553</v>
      </c>
      <c r="P18630" s="149">
        <f t="shared" si="756"/>
        <v>44535</v>
      </c>
      <c r="Q18630" s="149">
        <f t="shared" si="757"/>
        <v>44548</v>
      </c>
    </row>
    <row r="18631" spans="1:17" x14ac:dyDescent="0.35">
      <c r="A18631" s="45" t="s">
        <v>629</v>
      </c>
      <c r="B18631" s="56" t="s">
        <v>454</v>
      </c>
      <c r="C18631" s="54">
        <v>75646.311561113689</v>
      </c>
      <c r="D18631" s="56">
        <v>8245</v>
      </c>
      <c r="E18631" s="56">
        <v>572</v>
      </c>
      <c r="F18631" s="55">
        <v>54.010753484173385</v>
      </c>
      <c r="G18631" s="213"/>
      <c r="H18631" s="56" t="s">
        <v>482</v>
      </c>
      <c r="I18631" s="56">
        <v>756576</v>
      </c>
      <c r="J18631" s="56">
        <v>21794</v>
      </c>
      <c r="K18631" s="56">
        <v>616</v>
      </c>
      <c r="L18631" s="57">
        <v>2.8264659998164632E-2</v>
      </c>
      <c r="M18631" s="56" t="s">
        <v>482</v>
      </c>
      <c r="N18631" s="60">
        <v>28810.393461673149</v>
      </c>
      <c r="O18631" s="149">
        <v>44553</v>
      </c>
      <c r="P18631" s="149">
        <f t="shared" si="756"/>
        <v>44535</v>
      </c>
      <c r="Q18631" s="149">
        <f t="shared" si="757"/>
        <v>44548</v>
      </c>
    </row>
    <row r="18632" spans="1:17" x14ac:dyDescent="0.35">
      <c r="A18632" s="45" t="s">
        <v>628</v>
      </c>
      <c r="B18632" s="56" t="s">
        <v>455</v>
      </c>
      <c r="C18632" s="54">
        <v>18076.3739585127</v>
      </c>
      <c r="D18632" s="56">
        <v>1746</v>
      </c>
      <c r="E18632" s="56">
        <v>139</v>
      </c>
      <c r="F18632" s="55">
        <v>54.925680622444574</v>
      </c>
      <c r="G18632" s="213"/>
      <c r="H18632" s="56" t="s">
        <v>463</v>
      </c>
      <c r="I18632" s="56">
        <v>162082</v>
      </c>
      <c r="J18632" s="56">
        <v>7176</v>
      </c>
      <c r="K18632" s="56">
        <v>165</v>
      </c>
      <c r="L18632" s="57">
        <v>2.2993311036789296E-2</v>
      </c>
      <c r="M18632" s="56" t="s">
        <v>482</v>
      </c>
      <c r="N18632" s="60">
        <v>39698.227180239373</v>
      </c>
      <c r="O18632" s="149">
        <v>44553</v>
      </c>
      <c r="P18632" s="149">
        <f t="shared" si="756"/>
        <v>44535</v>
      </c>
      <c r="Q18632" s="149">
        <f t="shared" si="757"/>
        <v>44548</v>
      </c>
    </row>
    <row r="18633" spans="1:17" x14ac:dyDescent="0.35">
      <c r="A18633" s="45" t="s">
        <v>627</v>
      </c>
      <c r="B18633" s="56" t="s">
        <v>455</v>
      </c>
      <c r="C18633" s="54">
        <v>6017.9931220796398</v>
      </c>
      <c r="D18633" s="56">
        <v>691</v>
      </c>
      <c r="E18633" s="56">
        <v>65</v>
      </c>
      <c r="F18633" s="55">
        <v>77.149592042948512</v>
      </c>
      <c r="G18633" s="213"/>
      <c r="H18633" s="56" t="s">
        <v>463</v>
      </c>
      <c r="I18633" s="56">
        <v>22091</v>
      </c>
      <c r="J18633" s="56">
        <v>899</v>
      </c>
      <c r="K18633" s="56">
        <v>70</v>
      </c>
      <c r="L18633" s="57">
        <v>7.7864293659621803E-2</v>
      </c>
      <c r="M18633" s="56" t="s">
        <v>463</v>
      </c>
      <c r="N18633" s="60">
        <v>14938.534853116153</v>
      </c>
      <c r="O18633" s="149">
        <v>44553</v>
      </c>
      <c r="P18633" s="149">
        <f t="shared" si="756"/>
        <v>44535</v>
      </c>
      <c r="Q18633" s="149">
        <f t="shared" si="757"/>
        <v>44548</v>
      </c>
    </row>
    <row r="18634" spans="1:17" x14ac:dyDescent="0.35">
      <c r="A18634" s="45" t="s">
        <v>626</v>
      </c>
      <c r="B18634" s="56" t="s">
        <v>449</v>
      </c>
      <c r="C18634" s="54">
        <v>9670.1945178593596</v>
      </c>
      <c r="D18634" s="56">
        <v>866</v>
      </c>
      <c r="E18634" s="56">
        <v>68</v>
      </c>
      <c r="F18634" s="55">
        <v>50.22797471315041</v>
      </c>
      <c r="G18634" s="213"/>
      <c r="H18634" s="56" t="s">
        <v>482</v>
      </c>
      <c r="I18634" s="56">
        <v>63980</v>
      </c>
      <c r="J18634" s="56">
        <v>2420</v>
      </c>
      <c r="K18634" s="56">
        <v>74</v>
      </c>
      <c r="L18634" s="57">
        <v>3.0578512396694214E-2</v>
      </c>
      <c r="M18634" s="56" t="s">
        <v>482</v>
      </c>
      <c r="N18634" s="60">
        <v>25025.349754140236</v>
      </c>
      <c r="O18634" s="149">
        <v>44553</v>
      </c>
      <c r="P18634" s="149">
        <f t="shared" si="756"/>
        <v>44535</v>
      </c>
      <c r="Q18634" s="149">
        <f t="shared" si="757"/>
        <v>44548</v>
      </c>
    </row>
    <row r="18635" spans="1:17" x14ac:dyDescent="0.35">
      <c r="A18635" s="45" t="s">
        <v>625</v>
      </c>
      <c r="B18635" s="56" t="s">
        <v>449</v>
      </c>
      <c r="C18635" s="54">
        <v>16769.949417917</v>
      </c>
      <c r="D18635" s="56">
        <v>3070</v>
      </c>
      <c r="E18635" s="56">
        <v>263</v>
      </c>
      <c r="F18635" s="55">
        <v>112.02010106031472</v>
      </c>
      <c r="G18635" s="213"/>
      <c r="H18635" s="56" t="s">
        <v>482</v>
      </c>
      <c r="I18635" s="56">
        <v>57025</v>
      </c>
      <c r="J18635" s="56">
        <v>2469</v>
      </c>
      <c r="K18635" s="56">
        <v>279</v>
      </c>
      <c r="L18635" s="57">
        <v>0.11300121506682867</v>
      </c>
      <c r="M18635" s="56" t="s">
        <v>482</v>
      </c>
      <c r="N18635" s="60">
        <v>14722.763548482279</v>
      </c>
      <c r="O18635" s="149">
        <v>44553</v>
      </c>
      <c r="P18635" s="149">
        <f t="shared" si="756"/>
        <v>44535</v>
      </c>
      <c r="Q18635" s="149">
        <f t="shared" si="757"/>
        <v>44548</v>
      </c>
    </row>
    <row r="18636" spans="1:17" x14ac:dyDescent="0.35">
      <c r="A18636" s="45" t="s">
        <v>624</v>
      </c>
      <c r="B18636" s="56" t="s">
        <v>456</v>
      </c>
      <c r="C18636" s="54">
        <v>9799.8531367531396</v>
      </c>
      <c r="D18636" s="56">
        <v>1084</v>
      </c>
      <c r="E18636" s="56">
        <v>98</v>
      </c>
      <c r="F18636" s="55">
        <v>71.42964187644165</v>
      </c>
      <c r="G18636" s="213"/>
      <c r="H18636" s="56" t="s">
        <v>463</v>
      </c>
      <c r="I18636" s="56">
        <v>24212</v>
      </c>
      <c r="J18636" s="56">
        <v>890</v>
      </c>
      <c r="K18636" s="56">
        <v>105</v>
      </c>
      <c r="L18636" s="57">
        <v>0.11797752808988764</v>
      </c>
      <c r="M18636" s="56" t="s">
        <v>463</v>
      </c>
      <c r="N18636" s="60">
        <v>9081.7687528618662</v>
      </c>
      <c r="O18636" s="149">
        <v>44553</v>
      </c>
      <c r="P18636" s="149">
        <f t="shared" si="756"/>
        <v>44535</v>
      </c>
      <c r="Q18636" s="149">
        <f t="shared" si="757"/>
        <v>44548</v>
      </c>
    </row>
    <row r="18637" spans="1:17" x14ac:dyDescent="0.35">
      <c r="A18637" s="45" t="s">
        <v>623</v>
      </c>
      <c r="B18637" s="56" t="s">
        <v>449</v>
      </c>
      <c r="C18637" s="54">
        <v>11469.995289915099</v>
      </c>
      <c r="D18637" s="56">
        <v>1554</v>
      </c>
      <c r="E18637" s="56">
        <v>167</v>
      </c>
      <c r="F18637" s="55">
        <v>103.99804992997277</v>
      </c>
      <c r="G18637" s="213"/>
      <c r="H18637" s="56" t="s">
        <v>463</v>
      </c>
      <c r="I18637" s="56">
        <v>37095</v>
      </c>
      <c r="J18637" s="56">
        <v>1576</v>
      </c>
      <c r="K18637" s="56">
        <v>175</v>
      </c>
      <c r="L18637" s="57">
        <v>0.11104060913705584</v>
      </c>
      <c r="M18637" s="56" t="s">
        <v>463</v>
      </c>
      <c r="N18637" s="60">
        <v>13740.197447035443</v>
      </c>
      <c r="O18637" s="149">
        <v>44553</v>
      </c>
      <c r="P18637" s="149">
        <f t="shared" si="756"/>
        <v>44535</v>
      </c>
      <c r="Q18637" s="149">
        <f t="shared" si="757"/>
        <v>44548</v>
      </c>
    </row>
    <row r="18638" spans="1:17" x14ac:dyDescent="0.35">
      <c r="A18638" s="45" t="s">
        <v>622</v>
      </c>
      <c r="B18638" s="56" t="s">
        <v>456</v>
      </c>
      <c r="C18638" s="54">
        <v>156244.697877948</v>
      </c>
      <c r="D18638" s="56">
        <v>32867</v>
      </c>
      <c r="E18638" s="56">
        <v>2045</v>
      </c>
      <c r="F18638" s="55">
        <v>93.48888669843609</v>
      </c>
      <c r="G18638" s="213"/>
      <c r="H18638" s="56" t="s">
        <v>482</v>
      </c>
      <c r="I18638" s="56">
        <v>685672</v>
      </c>
      <c r="J18638" s="56">
        <v>26255</v>
      </c>
      <c r="K18638" s="56">
        <v>2357</v>
      </c>
      <c r="L18638" s="57">
        <v>8.9773376499714341E-2</v>
      </c>
      <c r="M18638" s="56" t="s">
        <v>482</v>
      </c>
      <c r="N18638" s="60">
        <v>16803.770212099829</v>
      </c>
      <c r="O18638" s="149">
        <v>44553</v>
      </c>
      <c r="P18638" s="149">
        <f t="shared" si="756"/>
        <v>44535</v>
      </c>
      <c r="Q18638" s="149">
        <f t="shared" si="757"/>
        <v>44548</v>
      </c>
    </row>
    <row r="18639" spans="1:17" x14ac:dyDescent="0.35">
      <c r="A18639" s="45" t="s">
        <v>621</v>
      </c>
      <c r="B18639" s="56" t="s">
        <v>449</v>
      </c>
      <c r="C18639" s="54">
        <v>7859.1059753857699</v>
      </c>
      <c r="D18639" s="56">
        <v>1032</v>
      </c>
      <c r="E18639" s="56">
        <v>42</v>
      </c>
      <c r="F18639" s="55">
        <v>38.172280783537119</v>
      </c>
      <c r="G18639" s="213"/>
      <c r="H18639" s="56" t="s">
        <v>463</v>
      </c>
      <c r="I18639" s="56">
        <v>31081</v>
      </c>
      <c r="J18639" s="56">
        <v>902</v>
      </c>
      <c r="K18639" s="56">
        <v>49</v>
      </c>
      <c r="L18639" s="57">
        <v>5.432372505543237E-2</v>
      </c>
      <c r="M18639" s="56" t="s">
        <v>463</v>
      </c>
      <c r="N18639" s="60">
        <v>11477.132422250163</v>
      </c>
      <c r="O18639" s="149">
        <v>44553</v>
      </c>
      <c r="P18639" s="149">
        <f t="shared" si="756"/>
        <v>44535</v>
      </c>
      <c r="Q18639" s="149">
        <f t="shared" si="757"/>
        <v>44548</v>
      </c>
    </row>
    <row r="18640" spans="1:17" x14ac:dyDescent="0.35">
      <c r="A18640" s="45" t="s">
        <v>620</v>
      </c>
      <c r="B18640" s="56" t="s">
        <v>461</v>
      </c>
      <c r="C18640" s="54">
        <v>1706.19112247767</v>
      </c>
      <c r="D18640" s="56">
        <v>99</v>
      </c>
      <c r="E18640" s="56" t="s">
        <v>495</v>
      </c>
      <c r="F18640" s="55">
        <v>12.559303085256721</v>
      </c>
      <c r="G18640" s="213"/>
      <c r="H18640" s="56" t="s">
        <v>463</v>
      </c>
      <c r="I18640" s="56">
        <v>7885</v>
      </c>
      <c r="J18640" s="56">
        <v>204</v>
      </c>
      <c r="K18640" s="56">
        <v>3</v>
      </c>
      <c r="L18640" s="57">
        <v>1.4705882352941176E-2</v>
      </c>
      <c r="M18640" s="56" t="s">
        <v>463</v>
      </c>
      <c r="N18640" s="60">
        <v>11956.456537164398</v>
      </c>
      <c r="O18640" s="149">
        <v>44553</v>
      </c>
      <c r="P18640" s="149">
        <f t="shared" si="756"/>
        <v>44535</v>
      </c>
      <c r="Q18640" s="149">
        <f t="shared" si="757"/>
        <v>44548</v>
      </c>
    </row>
    <row r="18641" spans="1:17" x14ac:dyDescent="0.35">
      <c r="A18641" s="45" t="s">
        <v>619</v>
      </c>
      <c r="B18641" s="56" t="s">
        <v>454</v>
      </c>
      <c r="C18641" s="54">
        <v>22263.862733642905</v>
      </c>
      <c r="D18641" s="56">
        <v>3576</v>
      </c>
      <c r="E18641" s="56">
        <v>211</v>
      </c>
      <c r="F18641" s="55">
        <v>67.694580907805133</v>
      </c>
      <c r="G18641" s="213"/>
      <c r="H18641" s="56" t="s">
        <v>463</v>
      </c>
      <c r="I18641" s="56">
        <v>105509</v>
      </c>
      <c r="J18641" s="56">
        <v>3347</v>
      </c>
      <c r="K18641" s="56">
        <v>241</v>
      </c>
      <c r="L18641" s="57">
        <v>7.2004780400358528E-2</v>
      </c>
      <c r="M18641" s="56" t="s">
        <v>463</v>
      </c>
      <c r="N18641" s="60">
        <v>15033.330199895418</v>
      </c>
      <c r="O18641" s="149">
        <v>44553</v>
      </c>
      <c r="P18641" s="149">
        <f t="shared" si="756"/>
        <v>44535</v>
      </c>
      <c r="Q18641" s="149">
        <f t="shared" si="757"/>
        <v>44548</v>
      </c>
    </row>
    <row r="18642" spans="1:17" x14ac:dyDescent="0.35">
      <c r="A18642" s="45" t="s">
        <v>618</v>
      </c>
      <c r="B18642" s="56" t="s">
        <v>452</v>
      </c>
      <c r="C18642" s="54">
        <v>27679.346149202895</v>
      </c>
      <c r="D18642" s="56">
        <v>4187</v>
      </c>
      <c r="E18642" s="56">
        <v>248</v>
      </c>
      <c r="F18642" s="55">
        <v>63.998208696110574</v>
      </c>
      <c r="G18642" s="213"/>
      <c r="H18642" s="56" t="s">
        <v>463</v>
      </c>
      <c r="I18642" s="56">
        <v>106906</v>
      </c>
      <c r="J18642" s="56">
        <v>4101</v>
      </c>
      <c r="K18642" s="56">
        <v>276</v>
      </c>
      <c r="L18642" s="57">
        <v>6.7300658376005851E-2</v>
      </c>
      <c r="M18642" s="56" t="s">
        <v>482</v>
      </c>
      <c r="N18642" s="60">
        <v>14816.101427735855</v>
      </c>
      <c r="O18642" s="149">
        <v>44553</v>
      </c>
      <c r="P18642" s="149">
        <f t="shared" si="756"/>
        <v>44535</v>
      </c>
      <c r="Q18642" s="149">
        <f t="shared" si="757"/>
        <v>44548</v>
      </c>
    </row>
    <row r="18643" spans="1:17" x14ac:dyDescent="0.35">
      <c r="A18643" s="45" t="s">
        <v>617</v>
      </c>
      <c r="B18643" s="56" t="s">
        <v>454</v>
      </c>
      <c r="C18643" s="54">
        <v>7245.13131941554</v>
      </c>
      <c r="D18643" s="56">
        <v>517</v>
      </c>
      <c r="E18643" s="56">
        <v>41</v>
      </c>
      <c r="F18643" s="55">
        <v>40.421233231803924</v>
      </c>
      <c r="G18643" s="213"/>
      <c r="H18643" s="56" t="s">
        <v>482</v>
      </c>
      <c r="I18643" s="56">
        <v>23923</v>
      </c>
      <c r="J18643" s="56">
        <v>776</v>
      </c>
      <c r="K18643" s="56">
        <v>47</v>
      </c>
      <c r="L18643" s="57">
        <v>6.056701030927835E-2</v>
      </c>
      <c r="M18643" s="56" t="s">
        <v>482</v>
      </c>
      <c r="N18643" s="60">
        <v>10710.64092269068</v>
      </c>
      <c r="O18643" s="149">
        <v>44553</v>
      </c>
      <c r="P18643" s="149">
        <f t="shared" si="756"/>
        <v>44535</v>
      </c>
      <c r="Q18643" s="149">
        <f t="shared" si="757"/>
        <v>44548</v>
      </c>
    </row>
    <row r="18644" spans="1:17" x14ac:dyDescent="0.35">
      <c r="A18644" s="45" t="s">
        <v>616</v>
      </c>
      <c r="B18644" s="56" t="s">
        <v>449</v>
      </c>
      <c r="C18644" s="54">
        <v>10569.007528721701</v>
      </c>
      <c r="D18644" s="56">
        <v>1148</v>
      </c>
      <c r="E18644" s="56">
        <v>102</v>
      </c>
      <c r="F18644" s="55">
        <v>68.934706176668584</v>
      </c>
      <c r="G18644" s="213"/>
      <c r="H18644" s="56" t="s">
        <v>482</v>
      </c>
      <c r="I18644" s="56">
        <v>26881</v>
      </c>
      <c r="J18644" s="56">
        <v>1048</v>
      </c>
      <c r="K18644" s="56">
        <v>113</v>
      </c>
      <c r="L18644" s="57">
        <v>0.10782442748091603</v>
      </c>
      <c r="M18644" s="56" t="s">
        <v>482</v>
      </c>
      <c r="N18644" s="60">
        <v>9915.7844021968776</v>
      </c>
      <c r="O18644" s="149">
        <v>44553</v>
      </c>
      <c r="P18644" s="149">
        <f t="shared" si="756"/>
        <v>44535</v>
      </c>
      <c r="Q18644" s="149">
        <f t="shared" si="757"/>
        <v>44548</v>
      </c>
    </row>
    <row r="18645" spans="1:17" x14ac:dyDescent="0.35">
      <c r="A18645" s="45" t="s">
        <v>615</v>
      </c>
      <c r="B18645" s="56" t="s">
        <v>454</v>
      </c>
      <c r="C18645" s="54">
        <v>17809.806181656801</v>
      </c>
      <c r="D18645" s="56">
        <v>1236</v>
      </c>
      <c r="E18645" s="56">
        <v>101</v>
      </c>
      <c r="F18645" s="55">
        <v>40.507379141026611</v>
      </c>
      <c r="G18645" s="213"/>
      <c r="H18645" s="56" t="s">
        <v>482</v>
      </c>
      <c r="I18645" s="56">
        <v>73412</v>
      </c>
      <c r="J18645" s="56">
        <v>2495</v>
      </c>
      <c r="K18645" s="56">
        <v>109</v>
      </c>
      <c r="L18645" s="57">
        <v>4.3687374749498999E-2</v>
      </c>
      <c r="M18645" s="56" t="s">
        <v>482</v>
      </c>
      <c r="N18645" s="60">
        <v>14009.136172238212</v>
      </c>
      <c r="O18645" s="149">
        <v>44553</v>
      </c>
      <c r="P18645" s="149">
        <f t="shared" si="756"/>
        <v>44535</v>
      </c>
      <c r="Q18645" s="149">
        <f t="shared" si="757"/>
        <v>44548</v>
      </c>
    </row>
    <row r="18646" spans="1:17" x14ac:dyDescent="0.35">
      <c r="A18646" s="45" t="s">
        <v>614</v>
      </c>
      <c r="B18646" s="56" t="s">
        <v>457</v>
      </c>
      <c r="C18646" s="54">
        <v>3720.87322110892</v>
      </c>
      <c r="D18646" s="56">
        <v>312</v>
      </c>
      <c r="E18646" s="56">
        <v>36</v>
      </c>
      <c r="F18646" s="55">
        <v>69.108201721052367</v>
      </c>
      <c r="G18646" s="213"/>
      <c r="H18646" s="56" t="s">
        <v>482</v>
      </c>
      <c r="I18646" s="56">
        <v>39465</v>
      </c>
      <c r="J18646" s="56">
        <v>907</v>
      </c>
      <c r="K18646" s="56">
        <v>45</v>
      </c>
      <c r="L18646" s="57">
        <v>4.9614112458654908E-2</v>
      </c>
      <c r="M18646" s="56" t="s">
        <v>482</v>
      </c>
      <c r="N18646" s="60">
        <v>24375.998484831194</v>
      </c>
      <c r="O18646" s="149">
        <v>44553</v>
      </c>
      <c r="P18646" s="149">
        <f t="shared" si="756"/>
        <v>44535</v>
      </c>
      <c r="Q18646" s="149">
        <f t="shared" si="757"/>
        <v>44548</v>
      </c>
    </row>
    <row r="18647" spans="1:17" x14ac:dyDescent="0.35">
      <c r="A18647" s="45" t="s">
        <v>613</v>
      </c>
      <c r="B18647" s="56" t="s">
        <v>449</v>
      </c>
      <c r="C18647" s="54">
        <v>8954.3940578811398</v>
      </c>
      <c r="D18647" s="56">
        <v>1193</v>
      </c>
      <c r="E18647" s="56">
        <v>113</v>
      </c>
      <c r="F18647" s="55">
        <v>90.139305007741626</v>
      </c>
      <c r="G18647" s="213"/>
      <c r="H18647" s="56" t="s">
        <v>463</v>
      </c>
      <c r="I18647" s="56">
        <v>30046</v>
      </c>
      <c r="J18647" s="56">
        <v>1171</v>
      </c>
      <c r="K18647" s="56">
        <v>119</v>
      </c>
      <c r="L18647" s="57">
        <v>0.10162254483347566</v>
      </c>
      <c r="M18647" s="56" t="s">
        <v>482</v>
      </c>
      <c r="N18647" s="60">
        <v>13077.378462804565</v>
      </c>
      <c r="O18647" s="149">
        <v>44553</v>
      </c>
      <c r="P18647" s="149">
        <f t="shared" si="756"/>
        <v>44535</v>
      </c>
      <c r="Q18647" s="149">
        <f t="shared" si="757"/>
        <v>44548</v>
      </c>
    </row>
    <row r="18648" spans="1:17" x14ac:dyDescent="0.35">
      <c r="A18648" s="45" t="s">
        <v>612</v>
      </c>
      <c r="B18648" s="56" t="s">
        <v>458</v>
      </c>
      <c r="C18648" s="54">
        <v>13616.408669804499</v>
      </c>
      <c r="D18648" s="56">
        <v>1747</v>
      </c>
      <c r="E18648" s="56">
        <v>118</v>
      </c>
      <c r="F18648" s="55">
        <v>61.900106209814894</v>
      </c>
      <c r="G18648" s="213"/>
      <c r="H18648" s="56" t="s">
        <v>482</v>
      </c>
      <c r="I18648" s="56">
        <v>70902</v>
      </c>
      <c r="J18648" s="56">
        <v>2791</v>
      </c>
      <c r="K18648" s="56">
        <v>137</v>
      </c>
      <c r="L18648" s="57">
        <v>4.9086348978860626E-2</v>
      </c>
      <c r="M18648" s="56" t="s">
        <v>467</v>
      </c>
      <c r="N18648" s="60">
        <v>20497.328390189043</v>
      </c>
      <c r="O18648" s="149">
        <v>44553</v>
      </c>
      <c r="P18648" s="149">
        <f t="shared" si="756"/>
        <v>44535</v>
      </c>
      <c r="Q18648" s="149">
        <f t="shared" si="757"/>
        <v>44548</v>
      </c>
    </row>
    <row r="18649" spans="1:17" x14ac:dyDescent="0.35">
      <c r="A18649" s="45" t="s">
        <v>611</v>
      </c>
      <c r="B18649" s="56" t="s">
        <v>460</v>
      </c>
      <c r="C18649" s="54">
        <v>15949.1079489121</v>
      </c>
      <c r="D18649" s="56">
        <v>2853</v>
      </c>
      <c r="E18649" s="56">
        <v>243</v>
      </c>
      <c r="F18649" s="55">
        <v>108.82829881609021</v>
      </c>
      <c r="G18649" s="213"/>
      <c r="H18649" s="56" t="s">
        <v>463</v>
      </c>
      <c r="I18649" s="56">
        <v>49328</v>
      </c>
      <c r="J18649" s="56">
        <v>1902</v>
      </c>
      <c r="K18649" s="56">
        <v>264</v>
      </c>
      <c r="L18649" s="57">
        <v>0.13880126182965299</v>
      </c>
      <c r="M18649" s="56" t="s">
        <v>463</v>
      </c>
      <c r="N18649" s="60">
        <v>11925.431855452058</v>
      </c>
      <c r="O18649" s="149">
        <v>44553</v>
      </c>
      <c r="P18649" s="149">
        <f t="shared" si="756"/>
        <v>44535</v>
      </c>
      <c r="Q18649" s="149">
        <f t="shared" si="757"/>
        <v>44548</v>
      </c>
    </row>
    <row r="18650" spans="1:17" x14ac:dyDescent="0.35">
      <c r="A18650" s="45" t="s">
        <v>610</v>
      </c>
      <c r="B18650" s="56" t="s">
        <v>460</v>
      </c>
      <c r="C18650" s="54">
        <v>57573.2411074349</v>
      </c>
      <c r="D18650" s="56">
        <v>9865</v>
      </c>
      <c r="E18650" s="56">
        <v>712</v>
      </c>
      <c r="F18650" s="55">
        <v>88.334687919063953</v>
      </c>
      <c r="G18650" s="213"/>
      <c r="H18650" s="56" t="s">
        <v>463</v>
      </c>
      <c r="I18650" s="56">
        <v>204872</v>
      </c>
      <c r="J18650" s="56">
        <v>7910</v>
      </c>
      <c r="K18650" s="56">
        <v>796</v>
      </c>
      <c r="L18650" s="57">
        <v>0.10063211125158028</v>
      </c>
      <c r="M18650" s="56" t="s">
        <v>463</v>
      </c>
      <c r="N18650" s="60">
        <v>13739.021545164525</v>
      </c>
      <c r="O18650" s="149">
        <v>44553</v>
      </c>
      <c r="P18650" s="149">
        <f t="shared" si="756"/>
        <v>44535</v>
      </c>
      <c r="Q18650" s="149">
        <f t="shared" si="757"/>
        <v>44548</v>
      </c>
    </row>
    <row r="18651" spans="1:17" x14ac:dyDescent="0.35">
      <c r="A18651" s="45" t="s">
        <v>609</v>
      </c>
      <c r="B18651" s="56" t="s">
        <v>449</v>
      </c>
      <c r="C18651" s="54">
        <v>9019.6013550839107</v>
      </c>
      <c r="D18651" s="56">
        <v>1180</v>
      </c>
      <c r="E18651" s="56">
        <v>77</v>
      </c>
      <c r="F18651" s="55">
        <v>60.978304732946071</v>
      </c>
      <c r="G18651" s="213"/>
      <c r="H18651" s="56" t="s">
        <v>463</v>
      </c>
      <c r="I18651" s="56">
        <v>27307</v>
      </c>
      <c r="J18651" s="56">
        <v>1013</v>
      </c>
      <c r="K18651" s="56">
        <v>79</v>
      </c>
      <c r="L18651" s="57">
        <v>7.7986179664363275E-2</v>
      </c>
      <c r="M18651" s="56" t="s">
        <v>482</v>
      </c>
      <c r="N18651" s="60">
        <v>11231.095035358976</v>
      </c>
      <c r="O18651" s="149">
        <v>44553</v>
      </c>
      <c r="P18651" s="149">
        <f t="shared" si="756"/>
        <v>44535</v>
      </c>
      <c r="Q18651" s="149">
        <f t="shared" si="757"/>
        <v>44548</v>
      </c>
    </row>
    <row r="18652" spans="1:17" x14ac:dyDescent="0.35">
      <c r="A18652" s="45" t="s">
        <v>608</v>
      </c>
      <c r="B18652" s="56" t="s">
        <v>454</v>
      </c>
      <c r="C18652" s="54">
        <v>30825.646942955998</v>
      </c>
      <c r="D18652" s="56">
        <v>4931</v>
      </c>
      <c r="E18652" s="56">
        <v>374</v>
      </c>
      <c r="F18652" s="55">
        <v>86.662530599021935</v>
      </c>
      <c r="G18652" s="213"/>
      <c r="H18652" s="56" t="s">
        <v>467</v>
      </c>
      <c r="I18652" s="56">
        <v>130569</v>
      </c>
      <c r="J18652" s="56">
        <v>4118</v>
      </c>
      <c r="K18652" s="56">
        <v>397</v>
      </c>
      <c r="L18652" s="57">
        <v>9.6406022340942199E-2</v>
      </c>
      <c r="M18652" s="56" t="s">
        <v>482</v>
      </c>
      <c r="N18652" s="60">
        <v>13359.005920039606</v>
      </c>
      <c r="O18652" s="149">
        <v>44553</v>
      </c>
      <c r="P18652" s="149">
        <f t="shared" si="756"/>
        <v>44535</v>
      </c>
      <c r="Q18652" s="149">
        <f t="shared" si="757"/>
        <v>44548</v>
      </c>
    </row>
    <row r="18653" spans="1:17" x14ac:dyDescent="0.35">
      <c r="A18653" s="45" t="s">
        <v>607</v>
      </c>
      <c r="B18653" s="56" t="s">
        <v>459</v>
      </c>
      <c r="C18653" s="54">
        <v>4174.0936822109898</v>
      </c>
      <c r="D18653" s="56">
        <v>621</v>
      </c>
      <c r="E18653" s="56">
        <v>67</v>
      </c>
      <c r="F18653" s="55">
        <v>114.65277614898488</v>
      </c>
      <c r="G18653" s="213"/>
      <c r="H18653" s="56" t="s">
        <v>482</v>
      </c>
      <c r="I18653" s="56">
        <v>23822</v>
      </c>
      <c r="J18653" s="56">
        <v>710</v>
      </c>
      <c r="K18653" s="56">
        <v>71</v>
      </c>
      <c r="L18653" s="57">
        <v>0.1</v>
      </c>
      <c r="M18653" s="56" t="s">
        <v>482</v>
      </c>
      <c r="N18653" s="60">
        <v>17009.680521207603</v>
      </c>
      <c r="O18653" s="149">
        <v>44553</v>
      </c>
      <c r="P18653" s="149">
        <f t="shared" si="756"/>
        <v>44535</v>
      </c>
      <c r="Q18653" s="149">
        <f t="shared" si="757"/>
        <v>44548</v>
      </c>
    </row>
    <row r="18654" spans="1:17" x14ac:dyDescent="0.35">
      <c r="A18654" s="45" t="s">
        <v>606</v>
      </c>
      <c r="B18654" s="56" t="s">
        <v>456</v>
      </c>
      <c r="C18654" s="54">
        <v>414.46849714100301</v>
      </c>
      <c r="D18654" s="56">
        <v>18</v>
      </c>
      <c r="E18654" s="56" t="s">
        <v>495</v>
      </c>
      <c r="F18654" s="55">
        <v>34.467551537105741</v>
      </c>
      <c r="G18654" s="213"/>
      <c r="H18654" s="56" t="s">
        <v>482</v>
      </c>
      <c r="I18654" s="56">
        <v>360</v>
      </c>
      <c r="J18654" s="56">
        <v>12</v>
      </c>
      <c r="K18654" s="56">
        <v>2</v>
      </c>
      <c r="L18654" s="57">
        <v>0.16666666666666666</v>
      </c>
      <c r="M18654" s="56" t="s">
        <v>482</v>
      </c>
      <c r="N18654" s="60">
        <v>2895.2743291168827</v>
      </c>
      <c r="O18654" s="149">
        <v>44553</v>
      </c>
      <c r="P18654" s="149">
        <f t="shared" si="756"/>
        <v>44535</v>
      </c>
      <c r="Q18654" s="149">
        <f t="shared" si="757"/>
        <v>44548</v>
      </c>
    </row>
    <row r="18655" spans="1:17" x14ac:dyDescent="0.35">
      <c r="A18655" s="45" t="s">
        <v>605</v>
      </c>
      <c r="B18655" s="56" t="s">
        <v>458</v>
      </c>
      <c r="C18655" s="54">
        <v>5777.7105143039398</v>
      </c>
      <c r="D18655" s="56">
        <v>717</v>
      </c>
      <c r="E18655" s="56">
        <v>63</v>
      </c>
      <c r="F18655" s="55">
        <v>77.885522108788635</v>
      </c>
      <c r="G18655" s="213"/>
      <c r="H18655" s="56" t="s">
        <v>463</v>
      </c>
      <c r="I18655" s="56">
        <v>27199</v>
      </c>
      <c r="J18655" s="56">
        <v>948</v>
      </c>
      <c r="K18655" s="56">
        <v>69</v>
      </c>
      <c r="L18655" s="57">
        <v>7.2784810126582278E-2</v>
      </c>
      <c r="M18655" s="56" t="s">
        <v>463</v>
      </c>
      <c r="N18655" s="60">
        <v>16407.88332425147</v>
      </c>
      <c r="O18655" s="149">
        <v>44553</v>
      </c>
      <c r="P18655" s="149">
        <f t="shared" si="756"/>
        <v>44535</v>
      </c>
      <c r="Q18655" s="149">
        <f t="shared" si="757"/>
        <v>44548</v>
      </c>
    </row>
    <row r="18656" spans="1:17" x14ac:dyDescent="0.35">
      <c r="A18656" s="45" t="s">
        <v>604</v>
      </c>
      <c r="B18656" s="56" t="s">
        <v>454</v>
      </c>
      <c r="C18656" s="54">
        <v>9113.7991472155009</v>
      </c>
      <c r="D18656" s="56">
        <v>898</v>
      </c>
      <c r="E18656" s="56">
        <v>90</v>
      </c>
      <c r="F18656" s="55">
        <v>70.536680968392005</v>
      </c>
      <c r="G18656" s="213"/>
      <c r="H18656" s="56" t="s">
        <v>482</v>
      </c>
      <c r="I18656" s="56">
        <v>21968</v>
      </c>
      <c r="J18656" s="56">
        <v>825</v>
      </c>
      <c r="K18656" s="56">
        <v>95</v>
      </c>
      <c r="L18656" s="57">
        <v>0.11515151515151516</v>
      </c>
      <c r="M18656" s="56" t="s">
        <v>482</v>
      </c>
      <c r="N18656" s="60">
        <v>9052.2073909436403</v>
      </c>
      <c r="O18656" s="149">
        <v>44553</v>
      </c>
      <c r="P18656" s="149">
        <f t="shared" si="756"/>
        <v>44535</v>
      </c>
      <c r="Q18656" s="149">
        <f t="shared" si="757"/>
        <v>44548</v>
      </c>
    </row>
    <row r="18657" spans="1:17" x14ac:dyDescent="0.35">
      <c r="A18657" s="45" t="s">
        <v>603</v>
      </c>
      <c r="B18657" s="56" t="s">
        <v>462</v>
      </c>
      <c r="C18657" s="54">
        <v>1968.1305279901801</v>
      </c>
      <c r="D18657" s="56">
        <v>144</v>
      </c>
      <c r="E18657" s="56">
        <v>8</v>
      </c>
      <c r="F18657" s="55">
        <v>29.034078954717707</v>
      </c>
      <c r="G18657" s="213"/>
      <c r="H18657" s="56" t="s">
        <v>482</v>
      </c>
      <c r="I18657" s="56">
        <v>4730</v>
      </c>
      <c r="J18657" s="56">
        <v>116</v>
      </c>
      <c r="K18657" s="56">
        <v>9</v>
      </c>
      <c r="L18657" s="57">
        <v>7.7586206896551727E-2</v>
      </c>
      <c r="M18657" s="56" t="s">
        <v>482</v>
      </c>
      <c r="N18657" s="60">
        <v>5893.9180278076947</v>
      </c>
      <c r="O18657" s="149">
        <v>44553</v>
      </c>
      <c r="P18657" s="149">
        <f t="shared" si="756"/>
        <v>44535</v>
      </c>
      <c r="Q18657" s="149">
        <f t="shared" si="757"/>
        <v>44548</v>
      </c>
    </row>
    <row r="18658" spans="1:17" x14ac:dyDescent="0.35">
      <c r="A18658" s="45" t="s">
        <v>602</v>
      </c>
      <c r="B18658" s="56" t="s">
        <v>454</v>
      </c>
      <c r="C18658" s="54">
        <v>11979.088383960399</v>
      </c>
      <c r="D18658" s="56">
        <v>1882</v>
      </c>
      <c r="E18658" s="56">
        <v>156</v>
      </c>
      <c r="F18658" s="55">
        <v>93.019241412201737</v>
      </c>
      <c r="G18658" s="213"/>
      <c r="H18658" s="56" t="s">
        <v>463</v>
      </c>
      <c r="I18658" s="56">
        <v>36446</v>
      </c>
      <c r="J18658" s="56">
        <v>1374</v>
      </c>
      <c r="K18658" s="56">
        <v>167</v>
      </c>
      <c r="L18658" s="57">
        <v>0.1215429403202329</v>
      </c>
      <c r="M18658" s="56" t="s">
        <v>482</v>
      </c>
      <c r="N18658" s="60">
        <v>11469.987998750725</v>
      </c>
      <c r="O18658" s="149">
        <v>44553</v>
      </c>
      <c r="P18658" s="149">
        <f t="shared" si="756"/>
        <v>44535</v>
      </c>
      <c r="Q18658" s="149">
        <f t="shared" si="757"/>
        <v>44548</v>
      </c>
    </row>
    <row r="18659" spans="1:17" x14ac:dyDescent="0.35">
      <c r="A18659" s="45" t="s">
        <v>601</v>
      </c>
      <c r="B18659" s="56" t="s">
        <v>461</v>
      </c>
      <c r="C18659" s="54">
        <v>241.58987972642501</v>
      </c>
      <c r="D18659" s="56">
        <v>16</v>
      </c>
      <c r="E18659" s="56" t="s">
        <v>495</v>
      </c>
      <c r="F18659" s="55">
        <v>29.566044533594177</v>
      </c>
      <c r="G18659" s="213"/>
      <c r="H18659" s="56" t="s">
        <v>467</v>
      </c>
      <c r="I18659" s="56">
        <v>841</v>
      </c>
      <c r="J18659" s="56">
        <v>29</v>
      </c>
      <c r="K18659" s="56">
        <v>1</v>
      </c>
      <c r="L18659" s="57">
        <v>3.4482758620689655E-2</v>
      </c>
      <c r="M18659" s="56" t="s">
        <v>482</v>
      </c>
      <c r="N18659" s="60">
        <v>12003.814080639235</v>
      </c>
      <c r="O18659" s="149">
        <v>44553</v>
      </c>
      <c r="P18659" s="149">
        <f t="shared" si="756"/>
        <v>44535</v>
      </c>
      <c r="Q18659" s="149">
        <f t="shared" si="757"/>
        <v>44548</v>
      </c>
    </row>
    <row r="18660" spans="1:17" x14ac:dyDescent="0.35">
      <c r="A18660" s="45" t="s">
        <v>438</v>
      </c>
      <c r="B18660" s="56" t="s">
        <v>438</v>
      </c>
      <c r="C18660" s="54">
        <v>0</v>
      </c>
      <c r="D18660" s="56">
        <v>1043</v>
      </c>
      <c r="E18660" s="56">
        <v>44</v>
      </c>
      <c r="F18660" s="55" t="s">
        <v>465</v>
      </c>
      <c r="G18660" s="213"/>
      <c r="H18660" s="56" t="s">
        <v>465</v>
      </c>
      <c r="I18660" s="56">
        <v>431122</v>
      </c>
      <c r="J18660" s="56">
        <v>12005</v>
      </c>
      <c r="K18660" s="56">
        <v>45</v>
      </c>
      <c r="L18660" s="57" t="s">
        <v>465</v>
      </c>
      <c r="M18660" s="56" t="s">
        <v>465</v>
      </c>
      <c r="N18660" s="60" t="s">
        <v>465</v>
      </c>
      <c r="O18660" s="149">
        <v>44553</v>
      </c>
      <c r="P18660" s="149">
        <f t="shared" si="756"/>
        <v>44535</v>
      </c>
      <c r="Q18660" s="149">
        <f t="shared" si="757"/>
        <v>44548</v>
      </c>
    </row>
    <row r="18661" spans="1:17" x14ac:dyDescent="0.35">
      <c r="A18661" s="45" t="s">
        <v>600</v>
      </c>
      <c r="B18661" s="56" t="s">
        <v>449</v>
      </c>
      <c r="C18661" s="54">
        <v>9203.2013313555308</v>
      </c>
      <c r="D18661" s="56">
        <v>615</v>
      </c>
      <c r="E18661" s="56">
        <v>59</v>
      </c>
      <c r="F18661" s="55">
        <v>45.791519304565682</v>
      </c>
      <c r="G18661" s="213"/>
      <c r="H18661" s="56" t="s">
        <v>463</v>
      </c>
      <c r="I18661" s="56">
        <v>23088</v>
      </c>
      <c r="J18661" s="56">
        <v>955</v>
      </c>
      <c r="K18661" s="56">
        <v>61</v>
      </c>
      <c r="L18661" s="57">
        <v>6.3874345549738226E-2</v>
      </c>
      <c r="M18661" s="56" t="s">
        <v>482</v>
      </c>
      <c r="N18661" s="60">
        <v>10376.823950882088</v>
      </c>
      <c r="O18661" s="149">
        <v>44553</v>
      </c>
      <c r="P18661" s="149">
        <f t="shared" si="756"/>
        <v>44535</v>
      </c>
      <c r="Q18661" s="149">
        <f t="shared" si="757"/>
        <v>44548</v>
      </c>
    </row>
    <row r="18662" spans="1:17" x14ac:dyDescent="0.35">
      <c r="A18662" s="45" t="s">
        <v>599</v>
      </c>
      <c r="B18662" s="56" t="s">
        <v>449</v>
      </c>
      <c r="C18662" s="54">
        <v>15611.3411572231</v>
      </c>
      <c r="D18662" s="56">
        <v>1551</v>
      </c>
      <c r="E18662" s="56">
        <v>155</v>
      </c>
      <c r="F18662" s="55">
        <v>70.919137951872969</v>
      </c>
      <c r="G18662" s="213"/>
      <c r="H18662" s="56" t="s">
        <v>482</v>
      </c>
      <c r="I18662" s="56">
        <v>40225</v>
      </c>
      <c r="J18662" s="56">
        <v>1763</v>
      </c>
      <c r="K18662" s="56">
        <v>162</v>
      </c>
      <c r="L18662" s="57">
        <v>9.1888825865002841E-2</v>
      </c>
      <c r="M18662" s="56" t="s">
        <v>482</v>
      </c>
      <c r="N18662" s="60">
        <v>11293.072018891153</v>
      </c>
      <c r="O18662" s="149">
        <v>44553</v>
      </c>
      <c r="P18662" s="149">
        <f t="shared" si="756"/>
        <v>44535</v>
      </c>
      <c r="Q18662" s="149">
        <f t="shared" si="757"/>
        <v>44548</v>
      </c>
    </row>
    <row r="18663" spans="1:17" x14ac:dyDescent="0.35">
      <c r="A18663" s="45" t="s">
        <v>598</v>
      </c>
      <c r="B18663" s="56" t="s">
        <v>454</v>
      </c>
      <c r="C18663" s="54">
        <v>27113.4272904754</v>
      </c>
      <c r="D18663" s="56">
        <v>3725</v>
      </c>
      <c r="E18663" s="56">
        <v>239</v>
      </c>
      <c r="F18663" s="55">
        <v>62.963004966271988</v>
      </c>
      <c r="G18663" s="213"/>
      <c r="H18663" s="56" t="s">
        <v>463</v>
      </c>
      <c r="I18663" s="56">
        <v>112208</v>
      </c>
      <c r="J18663" s="56">
        <v>3994</v>
      </c>
      <c r="K18663" s="56">
        <v>267</v>
      </c>
      <c r="L18663" s="57">
        <v>6.6850275413119678E-2</v>
      </c>
      <c r="M18663" s="56" t="s">
        <v>463</v>
      </c>
      <c r="N18663" s="60">
        <v>14730.708726753408</v>
      </c>
      <c r="O18663" s="149">
        <v>44553</v>
      </c>
      <c r="P18663" s="149">
        <f t="shared" si="756"/>
        <v>44535</v>
      </c>
      <c r="Q18663" s="149">
        <f t="shared" si="757"/>
        <v>44548</v>
      </c>
    </row>
    <row r="18664" spans="1:17" x14ac:dyDescent="0.35">
      <c r="A18664" s="45" t="s">
        <v>597</v>
      </c>
      <c r="B18664" s="56" t="s">
        <v>456</v>
      </c>
      <c r="C18664" s="54">
        <v>1911.00314707446</v>
      </c>
      <c r="D18664" s="56">
        <v>191</v>
      </c>
      <c r="E18664" s="56">
        <v>22</v>
      </c>
      <c r="F18664" s="55">
        <v>82.230559056601209</v>
      </c>
      <c r="G18664" s="213"/>
      <c r="H18664" s="56" t="s">
        <v>463</v>
      </c>
      <c r="I18664" s="56">
        <v>3884</v>
      </c>
      <c r="J18664" s="56">
        <v>167</v>
      </c>
      <c r="K18664" s="56">
        <v>23</v>
      </c>
      <c r="L18664" s="57">
        <v>0.1377245508982036</v>
      </c>
      <c r="M18664" s="56" t="s">
        <v>463</v>
      </c>
      <c r="N18664" s="60">
        <v>8738.8657761060731</v>
      </c>
      <c r="O18664" s="149">
        <v>44553</v>
      </c>
      <c r="P18664" s="149">
        <f t="shared" si="756"/>
        <v>44535</v>
      </c>
      <c r="Q18664" s="149">
        <f t="shared" si="757"/>
        <v>44548</v>
      </c>
    </row>
    <row r="18665" spans="1:17" x14ac:dyDescent="0.35">
      <c r="A18665" s="45" t="s">
        <v>596</v>
      </c>
      <c r="B18665" s="56" t="s">
        <v>452</v>
      </c>
      <c r="C18665" s="54">
        <v>26055.176096996998</v>
      </c>
      <c r="D18665" s="56">
        <v>3003</v>
      </c>
      <c r="E18665" s="56">
        <v>189</v>
      </c>
      <c r="F18665" s="55">
        <v>51.813121315100034</v>
      </c>
      <c r="G18665" s="213"/>
      <c r="H18665" s="56" t="s">
        <v>482</v>
      </c>
      <c r="I18665" s="56">
        <v>92492</v>
      </c>
      <c r="J18665" s="56">
        <v>3088</v>
      </c>
      <c r="K18665" s="56">
        <v>204</v>
      </c>
      <c r="L18665" s="57">
        <v>6.6062176165803108E-2</v>
      </c>
      <c r="M18665" s="56" t="s">
        <v>482</v>
      </c>
      <c r="N18665" s="60">
        <v>11851.771749705844</v>
      </c>
      <c r="O18665" s="149">
        <v>44553</v>
      </c>
      <c r="P18665" s="149">
        <f t="shared" si="756"/>
        <v>44535</v>
      </c>
      <c r="Q18665" s="149">
        <f t="shared" si="757"/>
        <v>44548</v>
      </c>
    </row>
    <row r="18666" spans="1:17" x14ac:dyDescent="0.35">
      <c r="A18666" s="45" t="s">
        <v>595</v>
      </c>
      <c r="B18666" s="56" t="s">
        <v>454</v>
      </c>
      <c r="C18666" s="54">
        <v>66447.1432703639</v>
      </c>
      <c r="D18666" s="56">
        <v>7756</v>
      </c>
      <c r="E18666" s="56">
        <v>497</v>
      </c>
      <c r="F18666" s="55">
        <v>53.425923602999134</v>
      </c>
      <c r="G18666" s="213"/>
      <c r="H18666" s="56" t="s">
        <v>482</v>
      </c>
      <c r="I18666" s="56">
        <v>595789</v>
      </c>
      <c r="J18666" s="56">
        <v>18742</v>
      </c>
      <c r="K18666" s="56">
        <v>541</v>
      </c>
      <c r="L18666" s="57">
        <v>2.8865649343719987E-2</v>
      </c>
      <c r="M18666" s="56" t="s">
        <v>482</v>
      </c>
      <c r="N18666" s="60">
        <v>28205.877751194643</v>
      </c>
      <c r="O18666" s="149">
        <v>44553</v>
      </c>
      <c r="P18666" s="149">
        <f t="shared" si="756"/>
        <v>44535</v>
      </c>
      <c r="Q18666" s="149">
        <f t="shared" si="757"/>
        <v>44548</v>
      </c>
    </row>
    <row r="18667" spans="1:17" x14ac:dyDescent="0.35">
      <c r="A18667" s="45" t="s">
        <v>594</v>
      </c>
      <c r="B18667" s="56" t="s">
        <v>455</v>
      </c>
      <c r="C18667" s="54">
        <v>10160.3863056553</v>
      </c>
      <c r="D18667" s="56">
        <v>1305</v>
      </c>
      <c r="E18667" s="56">
        <v>219</v>
      </c>
      <c r="F18667" s="55">
        <v>153.95927548690037</v>
      </c>
      <c r="G18667" s="213"/>
      <c r="H18667" s="56" t="s">
        <v>482</v>
      </c>
      <c r="I18667" s="56">
        <v>33605</v>
      </c>
      <c r="J18667" s="56">
        <v>1618</v>
      </c>
      <c r="K18667" s="56">
        <v>235</v>
      </c>
      <c r="L18667" s="57">
        <v>0.14524103831891225</v>
      </c>
      <c r="M18667" s="56" t="s">
        <v>482</v>
      </c>
      <c r="N18667" s="60">
        <v>15924.591362234098</v>
      </c>
      <c r="O18667" s="149">
        <v>44553</v>
      </c>
      <c r="P18667" s="149">
        <f t="shared" si="756"/>
        <v>44535</v>
      </c>
      <c r="Q18667" s="149">
        <f t="shared" si="757"/>
        <v>44548</v>
      </c>
    </row>
    <row r="18668" spans="1:17" x14ac:dyDescent="0.35">
      <c r="A18668" s="45" t="s">
        <v>593</v>
      </c>
      <c r="B18668" s="56" t="s">
        <v>451</v>
      </c>
      <c r="C18668" s="54">
        <v>24185.158020851901</v>
      </c>
      <c r="D18668" s="56">
        <v>3059</v>
      </c>
      <c r="E18668" s="56">
        <v>272</v>
      </c>
      <c r="F18668" s="55">
        <v>80.332621402847764</v>
      </c>
      <c r="G18668" s="213"/>
      <c r="H18668" s="56" t="s">
        <v>482</v>
      </c>
      <c r="I18668" s="56">
        <v>64459</v>
      </c>
      <c r="J18668" s="56">
        <v>3000</v>
      </c>
      <c r="K18668" s="56">
        <v>288</v>
      </c>
      <c r="L18668" s="57">
        <v>9.6000000000000002E-2</v>
      </c>
      <c r="M18668" s="56" t="s">
        <v>482</v>
      </c>
      <c r="N18668" s="60">
        <v>12404.301834263259</v>
      </c>
      <c r="O18668" s="149">
        <v>44553</v>
      </c>
      <c r="P18668" s="149">
        <f t="shared" si="756"/>
        <v>44535</v>
      </c>
      <c r="Q18668" s="149">
        <f t="shared" si="757"/>
        <v>44548</v>
      </c>
    </row>
    <row r="18669" spans="1:17" x14ac:dyDescent="0.35">
      <c r="A18669" s="45" t="s">
        <v>592</v>
      </c>
      <c r="B18669" s="56" t="s">
        <v>449</v>
      </c>
      <c r="C18669" s="54">
        <v>5442.3214995143799</v>
      </c>
      <c r="D18669" s="56">
        <v>540</v>
      </c>
      <c r="E18669" s="56">
        <v>83</v>
      </c>
      <c r="F18669" s="55">
        <v>108.93460500450841</v>
      </c>
      <c r="G18669" s="213"/>
      <c r="H18669" s="56" t="s">
        <v>463</v>
      </c>
      <c r="I18669" s="56">
        <v>12209</v>
      </c>
      <c r="J18669" s="56">
        <v>592</v>
      </c>
      <c r="K18669" s="56">
        <v>90</v>
      </c>
      <c r="L18669" s="57">
        <v>0.15202702702702703</v>
      </c>
      <c r="M18669" s="56" t="s">
        <v>463</v>
      </c>
      <c r="N18669" s="60">
        <v>10877.710919004407</v>
      </c>
      <c r="O18669" s="149">
        <v>44553</v>
      </c>
      <c r="P18669" s="149">
        <f t="shared" si="756"/>
        <v>44535</v>
      </c>
      <c r="Q18669" s="149">
        <f t="shared" si="757"/>
        <v>44548</v>
      </c>
    </row>
    <row r="18670" spans="1:17" x14ac:dyDescent="0.35">
      <c r="A18670" s="45" t="s">
        <v>591</v>
      </c>
      <c r="B18670" s="56" t="s">
        <v>457</v>
      </c>
      <c r="C18670" s="54">
        <v>733.94211218720091</v>
      </c>
      <c r="D18670" s="56">
        <v>25</v>
      </c>
      <c r="E18670" s="56" t="s">
        <v>495</v>
      </c>
      <c r="F18670" s="55">
        <v>19.464361083112969</v>
      </c>
      <c r="G18670" s="213"/>
      <c r="H18670" s="56" t="s">
        <v>482</v>
      </c>
      <c r="I18670" s="56">
        <v>2114</v>
      </c>
      <c r="J18670" s="56">
        <v>78</v>
      </c>
      <c r="K18670" s="56">
        <v>2</v>
      </c>
      <c r="L18670" s="57">
        <v>2.564102564102564E-2</v>
      </c>
      <c r="M18670" s="56" t="s">
        <v>482</v>
      </c>
      <c r="N18670" s="60">
        <v>10627.541151379681</v>
      </c>
      <c r="O18670" s="149">
        <v>44553</v>
      </c>
      <c r="P18670" s="149">
        <f t="shared" si="756"/>
        <v>44535</v>
      </c>
      <c r="Q18670" s="149">
        <f t="shared" si="757"/>
        <v>44548</v>
      </c>
    </row>
    <row r="18671" spans="1:17" x14ac:dyDescent="0.35">
      <c r="A18671" s="45" t="s">
        <v>590</v>
      </c>
      <c r="B18671" s="56" t="s">
        <v>461</v>
      </c>
      <c r="C18671" s="54">
        <v>445.14881003177402</v>
      </c>
      <c r="D18671" s="56">
        <v>26</v>
      </c>
      <c r="E18671" s="56" t="s">
        <v>495</v>
      </c>
      <c r="F18671" s="55">
        <v>32.091997021613054</v>
      </c>
      <c r="G18671" s="213"/>
      <c r="H18671" s="56" t="s">
        <v>467</v>
      </c>
      <c r="I18671" s="56">
        <v>1137</v>
      </c>
      <c r="J18671" s="56">
        <v>56</v>
      </c>
      <c r="K18671" s="56">
        <v>2</v>
      </c>
      <c r="L18671" s="57">
        <v>3.5714285714285712E-2</v>
      </c>
      <c r="M18671" s="56" t="s">
        <v>482</v>
      </c>
      <c r="N18671" s="60">
        <v>12580.062832472317</v>
      </c>
      <c r="O18671" s="149">
        <v>44553</v>
      </c>
      <c r="P18671" s="149">
        <f t="shared" si="756"/>
        <v>44535</v>
      </c>
      <c r="Q18671" s="149">
        <f t="shared" si="757"/>
        <v>44548</v>
      </c>
    </row>
    <row r="18672" spans="1:17" x14ac:dyDescent="0.35">
      <c r="A18672" s="45" t="s">
        <v>589</v>
      </c>
      <c r="B18672" s="56" t="s">
        <v>454</v>
      </c>
      <c r="C18672" s="54">
        <v>33036.741371399599</v>
      </c>
      <c r="D18672" s="56">
        <v>3278</v>
      </c>
      <c r="E18672" s="56">
        <v>195</v>
      </c>
      <c r="F18672" s="55">
        <v>42.160851374492999</v>
      </c>
      <c r="G18672" s="213"/>
      <c r="H18672" s="56" t="s">
        <v>482</v>
      </c>
      <c r="I18672" s="56">
        <v>182042</v>
      </c>
      <c r="J18672" s="56">
        <v>6088</v>
      </c>
      <c r="K18672" s="56">
        <v>217</v>
      </c>
      <c r="L18672" s="57">
        <v>3.5643889618922474E-2</v>
      </c>
      <c r="M18672" s="56" t="s">
        <v>482</v>
      </c>
      <c r="N18672" s="60">
        <v>18427.967612055323</v>
      </c>
      <c r="O18672" s="149">
        <v>44553</v>
      </c>
      <c r="P18672" s="149">
        <f t="shared" si="756"/>
        <v>44535</v>
      </c>
      <c r="Q18672" s="149">
        <f t="shared" si="757"/>
        <v>44548</v>
      </c>
    </row>
    <row r="18673" spans="1:17" x14ac:dyDescent="0.35">
      <c r="A18673" s="45" t="s">
        <v>588</v>
      </c>
      <c r="B18673" s="56" t="s">
        <v>454</v>
      </c>
      <c r="C18673" s="54">
        <v>13217.562427383</v>
      </c>
      <c r="D18673" s="56">
        <v>1010</v>
      </c>
      <c r="E18673" s="56">
        <v>66</v>
      </c>
      <c r="F18673" s="55">
        <v>35.666831461443039</v>
      </c>
      <c r="G18673" s="213"/>
      <c r="H18673" s="56" t="s">
        <v>482</v>
      </c>
      <c r="I18673" s="56">
        <v>64130</v>
      </c>
      <c r="J18673" s="56">
        <v>2148</v>
      </c>
      <c r="K18673" s="56">
        <v>72</v>
      </c>
      <c r="L18673" s="57">
        <v>3.3519553072625698E-2</v>
      </c>
      <c r="M18673" s="56" t="s">
        <v>482</v>
      </c>
      <c r="N18673" s="60">
        <v>16251.105389522958</v>
      </c>
      <c r="O18673" s="149">
        <v>44553</v>
      </c>
      <c r="P18673" s="149">
        <f t="shared" si="756"/>
        <v>44535</v>
      </c>
      <c r="Q18673" s="149">
        <f t="shared" si="757"/>
        <v>44548</v>
      </c>
    </row>
    <row r="18674" spans="1:17" x14ac:dyDescent="0.35">
      <c r="A18674" s="45" t="s">
        <v>587</v>
      </c>
      <c r="B18674" s="56" t="s">
        <v>449</v>
      </c>
      <c r="C18674" s="54">
        <v>17180.900653549099</v>
      </c>
      <c r="D18674" s="56">
        <v>2814</v>
      </c>
      <c r="E18674" s="56">
        <v>179</v>
      </c>
      <c r="F18674" s="55">
        <v>74.418184142593887</v>
      </c>
      <c r="G18674" s="213"/>
      <c r="H18674" s="56" t="s">
        <v>482</v>
      </c>
      <c r="I18674" s="56">
        <v>71299</v>
      </c>
      <c r="J18674" s="56">
        <v>3042</v>
      </c>
      <c r="K18674" s="56">
        <v>199</v>
      </c>
      <c r="L18674" s="57">
        <v>6.5417488494411577E-2</v>
      </c>
      <c r="M18674" s="56" t="s">
        <v>482</v>
      </c>
      <c r="N18674" s="60">
        <v>17705.707409300496</v>
      </c>
      <c r="O18674" s="149">
        <v>44553</v>
      </c>
      <c r="P18674" s="149">
        <f t="shared" si="756"/>
        <v>44535</v>
      </c>
      <c r="Q18674" s="149">
        <f t="shared" si="757"/>
        <v>44548</v>
      </c>
    </row>
    <row r="18675" spans="1:17" x14ac:dyDescent="0.35">
      <c r="A18675" s="45" t="s">
        <v>586</v>
      </c>
      <c r="B18675" s="56" t="s">
        <v>452</v>
      </c>
      <c r="C18675" s="54">
        <v>29713.051998029401</v>
      </c>
      <c r="D18675" s="56">
        <v>2025</v>
      </c>
      <c r="E18675" s="56">
        <v>157</v>
      </c>
      <c r="F18675" s="55">
        <v>37.741951634687197</v>
      </c>
      <c r="G18675" s="213"/>
      <c r="H18675" s="56" t="s">
        <v>482</v>
      </c>
      <c r="I18675" s="56">
        <v>291339</v>
      </c>
      <c r="J18675" s="56">
        <v>6651</v>
      </c>
      <c r="K18675" s="56">
        <v>176</v>
      </c>
      <c r="L18675" s="57">
        <v>2.6462186137422943E-2</v>
      </c>
      <c r="M18675" s="56" t="s">
        <v>482</v>
      </c>
      <c r="N18675" s="60">
        <v>22384.102449122696</v>
      </c>
      <c r="O18675" s="149">
        <v>44553</v>
      </c>
      <c r="P18675" s="149">
        <f t="shared" si="756"/>
        <v>44535</v>
      </c>
      <c r="Q18675" s="149">
        <f t="shared" si="757"/>
        <v>44548</v>
      </c>
    </row>
    <row r="18676" spans="1:17" x14ac:dyDescent="0.35">
      <c r="A18676" s="45" t="s">
        <v>585</v>
      </c>
      <c r="B18676" s="56" t="s">
        <v>462</v>
      </c>
      <c r="C18676" s="54">
        <v>2759.83426324726</v>
      </c>
      <c r="D18676" s="56">
        <v>185</v>
      </c>
      <c r="E18676" s="56">
        <v>18</v>
      </c>
      <c r="F18676" s="55">
        <v>46.586648438862987</v>
      </c>
      <c r="G18676" s="213"/>
      <c r="H18676" s="56" t="s">
        <v>482</v>
      </c>
      <c r="I18676" s="56">
        <v>6193</v>
      </c>
      <c r="J18676" s="56">
        <v>188</v>
      </c>
      <c r="K18676" s="56">
        <v>18</v>
      </c>
      <c r="L18676" s="57">
        <v>9.5744680851063829E-2</v>
      </c>
      <c r="M18676" s="56" t="s">
        <v>467</v>
      </c>
      <c r="N18676" s="60">
        <v>6812.0032606159675</v>
      </c>
      <c r="O18676" s="149">
        <v>44553</v>
      </c>
      <c r="P18676" s="149">
        <f t="shared" si="756"/>
        <v>44535</v>
      </c>
      <c r="Q18676" s="149">
        <f t="shared" si="757"/>
        <v>44548</v>
      </c>
    </row>
    <row r="18677" spans="1:17" x14ac:dyDescent="0.35">
      <c r="A18677" s="45" t="s">
        <v>584</v>
      </c>
      <c r="B18677" s="56" t="s">
        <v>457</v>
      </c>
      <c r="C18677" s="54">
        <v>709.250407043618</v>
      </c>
      <c r="D18677" s="56">
        <v>41</v>
      </c>
      <c r="E18677" s="56" t="s">
        <v>495</v>
      </c>
      <c r="F18677" s="55">
        <v>20.141989548179044</v>
      </c>
      <c r="G18677" s="213"/>
      <c r="H18677" s="56" t="s">
        <v>463</v>
      </c>
      <c r="I18677" s="56">
        <v>3088</v>
      </c>
      <c r="J18677" s="56">
        <v>120</v>
      </c>
      <c r="K18677" s="56">
        <v>2</v>
      </c>
      <c r="L18677" s="57">
        <v>1.6666666666666666E-2</v>
      </c>
      <c r="M18677" s="56" t="s">
        <v>463</v>
      </c>
      <c r="N18677" s="60">
        <v>16919.271220470397</v>
      </c>
      <c r="O18677" s="149">
        <v>44553</v>
      </c>
      <c r="P18677" s="149">
        <f t="shared" si="756"/>
        <v>44535</v>
      </c>
      <c r="Q18677" s="149">
        <f t="shared" si="757"/>
        <v>44548</v>
      </c>
    </row>
    <row r="18678" spans="1:17" x14ac:dyDescent="0.35">
      <c r="A18678" s="45" t="s">
        <v>583</v>
      </c>
      <c r="B18678" s="56" t="s">
        <v>458</v>
      </c>
      <c r="C18678" s="54">
        <v>5203.1237660323704</v>
      </c>
      <c r="D18678" s="56">
        <v>494</v>
      </c>
      <c r="E18678" s="56">
        <v>52</v>
      </c>
      <c r="F18678" s="55">
        <v>71.385688315425824</v>
      </c>
      <c r="G18678" s="213"/>
      <c r="H18678" s="56" t="s">
        <v>463</v>
      </c>
      <c r="I18678" s="56">
        <v>26416</v>
      </c>
      <c r="J18678" s="56">
        <v>1210</v>
      </c>
      <c r="K18678" s="56">
        <v>55</v>
      </c>
      <c r="L18678" s="57">
        <v>4.5454545454545456E-2</v>
      </c>
      <c r="M18678" s="56" t="s">
        <v>463</v>
      </c>
      <c r="N18678" s="60">
        <v>23255.260770448338</v>
      </c>
      <c r="O18678" s="149">
        <v>44553</v>
      </c>
      <c r="P18678" s="149">
        <f t="shared" si="756"/>
        <v>44535</v>
      </c>
      <c r="Q18678" s="149">
        <f t="shared" si="757"/>
        <v>44548</v>
      </c>
    </row>
    <row r="18679" spans="1:17" x14ac:dyDescent="0.35">
      <c r="A18679" s="45" t="s">
        <v>582</v>
      </c>
      <c r="B18679" s="56" t="s">
        <v>449</v>
      </c>
      <c r="C18679" s="54">
        <v>7840.6389864339299</v>
      </c>
      <c r="D18679" s="56">
        <v>1027</v>
      </c>
      <c r="E18679" s="56">
        <v>47</v>
      </c>
      <c r="F18679" s="55">
        <v>42.817209961477239</v>
      </c>
      <c r="G18679" s="213"/>
      <c r="H18679" s="56" t="s">
        <v>463</v>
      </c>
      <c r="I18679" s="56">
        <v>27403</v>
      </c>
      <c r="J18679" s="56">
        <v>919</v>
      </c>
      <c r="K18679" s="56">
        <v>48</v>
      </c>
      <c r="L18679" s="57">
        <v>5.2230685527747553E-2</v>
      </c>
      <c r="M18679" s="56" t="s">
        <v>482</v>
      </c>
      <c r="N18679" s="60">
        <v>11720.98347583758</v>
      </c>
      <c r="O18679" s="149">
        <v>44553</v>
      </c>
      <c r="P18679" s="149">
        <f t="shared" ref="P18679:P18710" si="758">O18679-18</f>
        <v>44535</v>
      </c>
      <c r="Q18679" s="149">
        <f t="shared" ref="Q18679:Q18710" si="759">O18679-5</f>
        <v>44548</v>
      </c>
    </row>
    <row r="18680" spans="1:17" x14ac:dyDescent="0.35">
      <c r="A18680" s="45" t="s">
        <v>581</v>
      </c>
      <c r="B18680" s="56" t="s">
        <v>451</v>
      </c>
      <c r="C18680" s="54">
        <v>7285.8220530817907</v>
      </c>
      <c r="D18680" s="56">
        <v>1309</v>
      </c>
      <c r="E18680" s="56">
        <v>100</v>
      </c>
      <c r="F18680" s="55">
        <v>98.037765550914386</v>
      </c>
      <c r="G18680" s="213"/>
      <c r="H18680" s="56" t="s">
        <v>482</v>
      </c>
      <c r="I18680" s="56">
        <v>28677</v>
      </c>
      <c r="J18680" s="56">
        <v>967</v>
      </c>
      <c r="K18680" s="56">
        <v>110</v>
      </c>
      <c r="L18680" s="57">
        <v>0.11375387797311272</v>
      </c>
      <c r="M18680" s="56" t="s">
        <v>482</v>
      </c>
      <c r="N18680" s="60">
        <v>13272.352700282789</v>
      </c>
      <c r="O18680" s="149">
        <v>44553</v>
      </c>
      <c r="P18680" s="149">
        <f t="shared" si="758"/>
        <v>44535</v>
      </c>
      <c r="Q18680" s="149">
        <f t="shared" si="759"/>
        <v>44548</v>
      </c>
    </row>
    <row r="18681" spans="1:17" x14ac:dyDescent="0.35">
      <c r="A18681" s="45" t="s">
        <v>580</v>
      </c>
      <c r="B18681" s="56" t="s">
        <v>449</v>
      </c>
      <c r="C18681" s="54">
        <v>3703.8770272844695</v>
      </c>
      <c r="D18681" s="56">
        <v>516</v>
      </c>
      <c r="E18681" s="56">
        <v>50</v>
      </c>
      <c r="F18681" s="55">
        <v>96.424059036511693</v>
      </c>
      <c r="G18681" s="213"/>
      <c r="H18681" s="56" t="s">
        <v>463</v>
      </c>
      <c r="I18681" s="56">
        <v>14521</v>
      </c>
      <c r="J18681" s="56">
        <v>642</v>
      </c>
      <c r="K18681" s="56">
        <v>56</v>
      </c>
      <c r="L18681" s="57">
        <v>8.7227414330218064E-2</v>
      </c>
      <c r="M18681" s="56" t="s">
        <v>463</v>
      </c>
      <c r="N18681" s="60">
        <v>17333.188852403346</v>
      </c>
      <c r="O18681" s="149">
        <v>44553</v>
      </c>
      <c r="P18681" s="149">
        <f t="shared" si="758"/>
        <v>44535</v>
      </c>
      <c r="Q18681" s="149">
        <f t="shared" si="759"/>
        <v>44548</v>
      </c>
    </row>
    <row r="18682" spans="1:17" x14ac:dyDescent="0.35">
      <c r="A18682" s="45" t="s">
        <v>579</v>
      </c>
      <c r="B18682" s="56" t="s">
        <v>458</v>
      </c>
      <c r="C18682" s="54">
        <v>4036.3842504603494</v>
      </c>
      <c r="D18682" s="56">
        <v>314</v>
      </c>
      <c r="E18682" s="56">
        <v>33</v>
      </c>
      <c r="F18682" s="55">
        <v>58.397385156629355</v>
      </c>
      <c r="G18682" s="213"/>
      <c r="H18682" s="56" t="s">
        <v>482</v>
      </c>
      <c r="I18682" s="56">
        <v>12312</v>
      </c>
      <c r="J18682" s="56">
        <v>404</v>
      </c>
      <c r="K18682" s="56">
        <v>35</v>
      </c>
      <c r="L18682" s="57">
        <v>8.6633663366336627E-2</v>
      </c>
      <c r="M18682" s="56" t="s">
        <v>482</v>
      </c>
      <c r="N18682" s="60">
        <v>10008.957892299868</v>
      </c>
      <c r="O18682" s="149">
        <v>44553</v>
      </c>
      <c r="P18682" s="149">
        <f t="shared" si="758"/>
        <v>44535</v>
      </c>
      <c r="Q18682" s="149">
        <f t="shared" si="759"/>
        <v>44548</v>
      </c>
    </row>
    <row r="18683" spans="1:17" x14ac:dyDescent="0.35">
      <c r="A18683" s="45" t="s">
        <v>578</v>
      </c>
      <c r="B18683" s="56" t="s">
        <v>456</v>
      </c>
      <c r="C18683" s="54">
        <v>29347.864073528101</v>
      </c>
      <c r="D18683" s="56">
        <v>4230</v>
      </c>
      <c r="E18683" s="56">
        <v>257</v>
      </c>
      <c r="F18683" s="55">
        <v>62.55018358798069</v>
      </c>
      <c r="G18683" s="213"/>
      <c r="H18683" s="56" t="s">
        <v>482</v>
      </c>
      <c r="I18683" s="56">
        <v>98650</v>
      </c>
      <c r="J18683" s="56">
        <v>3766</v>
      </c>
      <c r="K18683" s="56">
        <v>293</v>
      </c>
      <c r="L18683" s="57">
        <v>7.7801380775358475E-2</v>
      </c>
      <c r="M18683" s="56" t="s">
        <v>482</v>
      </c>
      <c r="N18683" s="60">
        <v>12832.279686742002</v>
      </c>
      <c r="O18683" s="149">
        <v>44553</v>
      </c>
      <c r="P18683" s="149">
        <f t="shared" si="758"/>
        <v>44535</v>
      </c>
      <c r="Q18683" s="149">
        <f t="shared" si="759"/>
        <v>44548</v>
      </c>
    </row>
    <row r="18684" spans="1:17" x14ac:dyDescent="0.35">
      <c r="A18684" s="45" t="s">
        <v>577</v>
      </c>
      <c r="B18684" s="56" t="s">
        <v>461</v>
      </c>
      <c r="C18684" s="54">
        <v>1175.1166229483399</v>
      </c>
      <c r="D18684" s="56">
        <v>72</v>
      </c>
      <c r="E18684" s="56" t="s">
        <v>495</v>
      </c>
      <c r="F18684" s="55">
        <v>18.235272150952685</v>
      </c>
      <c r="G18684" s="213"/>
      <c r="H18684" s="56" t="s">
        <v>467</v>
      </c>
      <c r="I18684" s="56">
        <v>4293</v>
      </c>
      <c r="J18684" s="56">
        <v>134</v>
      </c>
      <c r="K18684" s="56">
        <v>3</v>
      </c>
      <c r="L18684" s="57">
        <v>2.2388059701492536E-2</v>
      </c>
      <c r="M18684" s="56" t="s">
        <v>482</v>
      </c>
      <c r="N18684" s="60">
        <v>11403.123518395745</v>
      </c>
      <c r="O18684" s="149">
        <v>44553</v>
      </c>
      <c r="P18684" s="149">
        <f t="shared" si="758"/>
        <v>44535</v>
      </c>
      <c r="Q18684" s="149">
        <f t="shared" si="759"/>
        <v>44548</v>
      </c>
    </row>
    <row r="18685" spans="1:17" x14ac:dyDescent="0.35">
      <c r="A18685" s="45" t="s">
        <v>576</v>
      </c>
      <c r="B18685" s="56" t="s">
        <v>459</v>
      </c>
      <c r="C18685" s="54">
        <v>2871.29045841678</v>
      </c>
      <c r="D18685" s="56">
        <v>244</v>
      </c>
      <c r="E18685" s="56">
        <v>28</v>
      </c>
      <c r="F18685" s="55">
        <v>69.655091637883032</v>
      </c>
      <c r="G18685" s="213"/>
      <c r="H18685" s="56" t="s">
        <v>482</v>
      </c>
      <c r="I18685" s="56">
        <v>8235</v>
      </c>
      <c r="J18685" s="56">
        <v>272</v>
      </c>
      <c r="K18685" s="56">
        <v>29</v>
      </c>
      <c r="L18685" s="57">
        <v>0.10661764705882353</v>
      </c>
      <c r="M18685" s="56" t="s">
        <v>482</v>
      </c>
      <c r="N18685" s="60">
        <v>9473.0924627520926</v>
      </c>
      <c r="O18685" s="149">
        <v>44553</v>
      </c>
      <c r="P18685" s="149">
        <f t="shared" si="758"/>
        <v>44535</v>
      </c>
      <c r="Q18685" s="149">
        <f t="shared" si="759"/>
        <v>44548</v>
      </c>
    </row>
    <row r="18686" spans="1:17" x14ac:dyDescent="0.35">
      <c r="A18686" s="45" t="s">
        <v>575</v>
      </c>
      <c r="B18686" s="56" t="s">
        <v>449</v>
      </c>
      <c r="C18686" s="54">
        <v>18711.126473274999</v>
      </c>
      <c r="D18686" s="56">
        <v>2221</v>
      </c>
      <c r="E18686" s="56">
        <v>106</v>
      </c>
      <c r="F18686" s="55">
        <v>40.46484631613604</v>
      </c>
      <c r="G18686" s="213"/>
      <c r="H18686" s="56" t="s">
        <v>463</v>
      </c>
      <c r="I18686" s="56">
        <v>85401</v>
      </c>
      <c r="J18686" s="56">
        <v>2963</v>
      </c>
      <c r="K18686" s="56">
        <v>117</v>
      </c>
      <c r="L18686" s="57">
        <v>3.9487006412419846E-2</v>
      </c>
      <c r="M18686" s="56" t="s">
        <v>463</v>
      </c>
      <c r="N18686" s="60">
        <v>15835.497687603347</v>
      </c>
      <c r="O18686" s="149">
        <v>44553</v>
      </c>
      <c r="P18686" s="149">
        <f t="shared" si="758"/>
        <v>44535</v>
      </c>
      <c r="Q18686" s="149">
        <f t="shared" si="759"/>
        <v>44548</v>
      </c>
    </row>
    <row r="18687" spans="1:17" x14ac:dyDescent="0.35">
      <c r="A18687" s="45" t="s">
        <v>574</v>
      </c>
      <c r="B18687" s="56" t="s">
        <v>456</v>
      </c>
      <c r="C18687" s="54">
        <v>41355.060735064602</v>
      </c>
      <c r="D18687" s="56">
        <v>5198</v>
      </c>
      <c r="E18687" s="56">
        <v>486</v>
      </c>
      <c r="F18687" s="55">
        <v>83.942049890043464</v>
      </c>
      <c r="G18687" s="213"/>
      <c r="H18687" s="56" t="s">
        <v>463</v>
      </c>
      <c r="I18687" s="56">
        <v>131958</v>
      </c>
      <c r="J18687" s="56">
        <v>5639</v>
      </c>
      <c r="K18687" s="56">
        <v>573</v>
      </c>
      <c r="L18687" s="57">
        <v>0.10161376130519596</v>
      </c>
      <c r="M18687" s="56" t="s">
        <v>482</v>
      </c>
      <c r="N18687" s="60">
        <v>13635.574219381428</v>
      </c>
      <c r="O18687" s="149">
        <v>44553</v>
      </c>
      <c r="P18687" s="149">
        <f t="shared" si="758"/>
        <v>44535</v>
      </c>
      <c r="Q18687" s="149">
        <f t="shared" si="759"/>
        <v>44548</v>
      </c>
    </row>
    <row r="18688" spans="1:17" x14ac:dyDescent="0.35">
      <c r="A18688" s="45" t="s">
        <v>573</v>
      </c>
      <c r="B18688" s="56" t="s">
        <v>454</v>
      </c>
      <c r="C18688" s="54">
        <v>23089.216116875701</v>
      </c>
      <c r="D18688" s="56">
        <v>2237</v>
      </c>
      <c r="E18688" s="56">
        <v>157</v>
      </c>
      <c r="F18688" s="55">
        <v>48.569365272168298</v>
      </c>
      <c r="G18688" s="213"/>
      <c r="H18688" s="56" t="s">
        <v>463</v>
      </c>
      <c r="I18688" s="56">
        <v>70585</v>
      </c>
      <c r="J18688" s="56">
        <v>2529</v>
      </c>
      <c r="K18688" s="56">
        <v>165</v>
      </c>
      <c r="L18688" s="57">
        <v>6.5243179122182679E-2</v>
      </c>
      <c r="M18688" s="56" t="s">
        <v>463</v>
      </c>
      <c r="N18688" s="60">
        <v>10953.165266410133</v>
      </c>
      <c r="O18688" s="149">
        <v>44553</v>
      </c>
      <c r="P18688" s="149">
        <f t="shared" si="758"/>
        <v>44535</v>
      </c>
      <c r="Q18688" s="149">
        <f t="shared" si="759"/>
        <v>44548</v>
      </c>
    </row>
    <row r="18689" spans="1:17" x14ac:dyDescent="0.35">
      <c r="A18689" s="45" t="s">
        <v>572</v>
      </c>
      <c r="B18689" s="56" t="s">
        <v>455</v>
      </c>
      <c r="C18689" s="54">
        <v>1711.2133241641</v>
      </c>
      <c r="D18689" s="56">
        <v>103</v>
      </c>
      <c r="E18689" s="56">
        <v>8</v>
      </c>
      <c r="F18689" s="55">
        <v>33.393181513924048</v>
      </c>
      <c r="G18689" s="213"/>
      <c r="H18689" s="56" t="s">
        <v>463</v>
      </c>
      <c r="I18689" s="56">
        <v>2723</v>
      </c>
      <c r="J18689" s="56">
        <v>101</v>
      </c>
      <c r="K18689" s="56">
        <v>9</v>
      </c>
      <c r="L18689" s="57">
        <v>8.9108910891089105E-2</v>
      </c>
      <c r="M18689" s="56" t="s">
        <v>463</v>
      </c>
      <c r="N18689" s="60">
        <v>5902.2448325860751</v>
      </c>
      <c r="O18689" s="149">
        <v>44553</v>
      </c>
      <c r="P18689" s="149">
        <f t="shared" si="758"/>
        <v>44535</v>
      </c>
      <c r="Q18689" s="149">
        <f t="shared" si="759"/>
        <v>44548</v>
      </c>
    </row>
    <row r="18690" spans="1:17" x14ac:dyDescent="0.35">
      <c r="A18690" s="45" t="s">
        <v>571</v>
      </c>
      <c r="B18690" s="56" t="s">
        <v>449</v>
      </c>
      <c r="C18690" s="54">
        <v>7315.6481145470188</v>
      </c>
      <c r="D18690" s="56">
        <v>1025</v>
      </c>
      <c r="E18690" s="56">
        <v>95</v>
      </c>
      <c r="F18690" s="55">
        <v>92.756160212531682</v>
      </c>
      <c r="G18690" s="213"/>
      <c r="H18690" s="56" t="s">
        <v>463</v>
      </c>
      <c r="I18690" s="56">
        <v>22177</v>
      </c>
      <c r="J18690" s="56">
        <v>740</v>
      </c>
      <c r="K18690" s="56">
        <v>104</v>
      </c>
      <c r="L18690" s="57">
        <v>0.14054054054054055</v>
      </c>
      <c r="M18690" s="56" t="s">
        <v>482</v>
      </c>
      <c r="N18690" s="60">
        <v>10115.303366335034</v>
      </c>
      <c r="O18690" s="149">
        <v>44553</v>
      </c>
      <c r="P18690" s="149">
        <f t="shared" si="758"/>
        <v>44535</v>
      </c>
      <c r="Q18690" s="149">
        <f t="shared" si="759"/>
        <v>44548</v>
      </c>
    </row>
    <row r="18691" spans="1:17" x14ac:dyDescent="0.35">
      <c r="A18691" s="45" t="s">
        <v>570</v>
      </c>
      <c r="B18691" s="56" t="s">
        <v>454</v>
      </c>
      <c r="C18691" s="54">
        <v>10981.723636578799</v>
      </c>
      <c r="D18691" s="56">
        <v>827</v>
      </c>
      <c r="E18691" s="56">
        <v>48</v>
      </c>
      <c r="F18691" s="55">
        <v>31.220703980851145</v>
      </c>
      <c r="G18691" s="213"/>
      <c r="H18691" s="56" t="s">
        <v>482</v>
      </c>
      <c r="I18691" s="56">
        <v>81470</v>
      </c>
      <c r="J18691" s="56">
        <v>2545</v>
      </c>
      <c r="K18691" s="56">
        <v>50</v>
      </c>
      <c r="L18691" s="57">
        <v>1.9646365422396856E-2</v>
      </c>
      <c r="M18691" s="56" t="s">
        <v>482</v>
      </c>
      <c r="N18691" s="60">
        <v>23174.868392452634</v>
      </c>
      <c r="O18691" s="149">
        <v>44553</v>
      </c>
      <c r="P18691" s="149">
        <f t="shared" si="758"/>
        <v>44535</v>
      </c>
      <c r="Q18691" s="149">
        <f t="shared" si="759"/>
        <v>44548</v>
      </c>
    </row>
    <row r="18692" spans="1:17" x14ac:dyDescent="0.35">
      <c r="A18692" s="45" t="s">
        <v>569</v>
      </c>
      <c r="B18692" s="56" t="s">
        <v>460</v>
      </c>
      <c r="C18692" s="54">
        <v>16752.226867065601</v>
      </c>
      <c r="D18692" s="56">
        <v>2555</v>
      </c>
      <c r="E18692" s="56">
        <v>239</v>
      </c>
      <c r="F18692" s="55">
        <v>101.90542849554235</v>
      </c>
      <c r="G18692" s="213"/>
      <c r="H18692" s="56" t="s">
        <v>482</v>
      </c>
      <c r="I18692" s="56">
        <v>46228</v>
      </c>
      <c r="J18692" s="56">
        <v>1935</v>
      </c>
      <c r="K18692" s="56">
        <v>262</v>
      </c>
      <c r="L18692" s="57">
        <v>0.13540051679586562</v>
      </c>
      <c r="M18692" s="56" t="s">
        <v>482</v>
      </c>
      <c r="N18692" s="60">
        <v>11550.703171314823</v>
      </c>
      <c r="O18692" s="149">
        <v>44553</v>
      </c>
      <c r="P18692" s="149">
        <f t="shared" si="758"/>
        <v>44535</v>
      </c>
      <c r="Q18692" s="149">
        <f t="shared" si="759"/>
        <v>44548</v>
      </c>
    </row>
    <row r="18693" spans="1:17" x14ac:dyDescent="0.35">
      <c r="A18693" s="45" t="s">
        <v>568</v>
      </c>
      <c r="B18693" s="56" t="s">
        <v>452</v>
      </c>
      <c r="C18693" s="54">
        <v>14695.182980035201</v>
      </c>
      <c r="D18693" s="56">
        <v>1529</v>
      </c>
      <c r="E18693" s="56">
        <v>71</v>
      </c>
      <c r="F18693" s="55">
        <v>34.510822888824102</v>
      </c>
      <c r="G18693" s="213"/>
      <c r="H18693" s="56" t="s">
        <v>463</v>
      </c>
      <c r="I18693" s="56">
        <v>61627</v>
      </c>
      <c r="J18693" s="56">
        <v>1918</v>
      </c>
      <c r="K18693" s="56">
        <v>79</v>
      </c>
      <c r="L18693" s="57">
        <v>4.1188738269030238E-2</v>
      </c>
      <c r="M18693" s="56" t="s">
        <v>463</v>
      </c>
      <c r="N18693" s="60">
        <v>13051.896002967673</v>
      </c>
      <c r="O18693" s="149">
        <v>44553</v>
      </c>
      <c r="P18693" s="149">
        <f t="shared" si="758"/>
        <v>44535</v>
      </c>
      <c r="Q18693" s="149">
        <f t="shared" si="759"/>
        <v>44548</v>
      </c>
    </row>
    <row r="18694" spans="1:17" x14ac:dyDescent="0.35">
      <c r="A18694" s="45" t="s">
        <v>567</v>
      </c>
      <c r="B18694" s="56" t="s">
        <v>452</v>
      </c>
      <c r="C18694" s="54">
        <v>56177.316442514697</v>
      </c>
      <c r="D18694" s="56">
        <v>7293</v>
      </c>
      <c r="E18694" s="56">
        <v>488</v>
      </c>
      <c r="F18694" s="55">
        <v>62.048429979405618</v>
      </c>
      <c r="G18694" s="213"/>
      <c r="H18694" s="56" t="s">
        <v>482</v>
      </c>
      <c r="I18694" s="56">
        <v>188056</v>
      </c>
      <c r="J18694" s="56">
        <v>7500</v>
      </c>
      <c r="K18694" s="56">
        <v>543</v>
      </c>
      <c r="L18694" s="57">
        <v>7.2400000000000006E-2</v>
      </c>
      <c r="M18694" s="56" t="s">
        <v>482</v>
      </c>
      <c r="N18694" s="60">
        <v>13350.584319339327</v>
      </c>
      <c r="O18694" s="149">
        <v>44553</v>
      </c>
      <c r="P18694" s="149">
        <f t="shared" si="758"/>
        <v>44535</v>
      </c>
      <c r="Q18694" s="149">
        <f t="shared" si="759"/>
        <v>44548</v>
      </c>
    </row>
    <row r="18695" spans="1:17" x14ac:dyDescent="0.35">
      <c r="A18695" s="45" t="s">
        <v>566</v>
      </c>
      <c r="B18695" s="56" t="s">
        <v>457</v>
      </c>
      <c r="C18695" s="54">
        <v>1451.48737987204</v>
      </c>
      <c r="D18695" s="56">
        <v>110</v>
      </c>
      <c r="E18695" s="56">
        <v>11</v>
      </c>
      <c r="F18695" s="55">
        <v>54.13166498103157</v>
      </c>
      <c r="G18695" s="213"/>
      <c r="H18695" s="56" t="s">
        <v>482</v>
      </c>
      <c r="I18695" s="56">
        <v>3455</v>
      </c>
      <c r="J18695" s="56">
        <v>119</v>
      </c>
      <c r="K18695" s="56">
        <v>12</v>
      </c>
      <c r="L18695" s="57">
        <v>0.10084033613445378</v>
      </c>
      <c r="M18695" s="56" t="s">
        <v>482</v>
      </c>
      <c r="N18695" s="60">
        <v>8198.4867143998727</v>
      </c>
      <c r="O18695" s="149">
        <v>44553</v>
      </c>
      <c r="P18695" s="149">
        <f t="shared" si="758"/>
        <v>44535</v>
      </c>
      <c r="Q18695" s="149">
        <f t="shared" si="759"/>
        <v>44548</v>
      </c>
    </row>
    <row r="18696" spans="1:17" x14ac:dyDescent="0.35">
      <c r="A18696" s="45" t="s">
        <v>565</v>
      </c>
      <c r="B18696" s="56" t="s">
        <v>451</v>
      </c>
      <c r="C18696" s="54">
        <v>15539.121805317</v>
      </c>
      <c r="D18696" s="56">
        <v>2079</v>
      </c>
      <c r="E18696" s="56">
        <v>187</v>
      </c>
      <c r="F18696" s="55">
        <v>85.958157896493631</v>
      </c>
      <c r="G18696" s="213"/>
      <c r="H18696" s="56" t="s">
        <v>482</v>
      </c>
      <c r="I18696" s="56">
        <v>43669</v>
      </c>
      <c r="J18696" s="56">
        <v>1909</v>
      </c>
      <c r="K18696" s="56">
        <v>214</v>
      </c>
      <c r="L18696" s="57">
        <v>0.11210057621791514</v>
      </c>
      <c r="M18696" s="56" t="s">
        <v>482</v>
      </c>
      <c r="N18696" s="60">
        <v>12285.121539795127</v>
      </c>
      <c r="O18696" s="149">
        <v>44553</v>
      </c>
      <c r="P18696" s="149">
        <f t="shared" si="758"/>
        <v>44535</v>
      </c>
      <c r="Q18696" s="149">
        <f t="shared" si="759"/>
        <v>44548</v>
      </c>
    </row>
    <row r="18697" spans="1:17" x14ac:dyDescent="0.35">
      <c r="A18697" s="45" t="s">
        <v>564</v>
      </c>
      <c r="B18697" s="56" t="s">
        <v>456</v>
      </c>
      <c r="C18697" s="54">
        <v>14533.4559376543</v>
      </c>
      <c r="D18697" s="56">
        <v>2182</v>
      </c>
      <c r="E18697" s="56">
        <v>157</v>
      </c>
      <c r="F18697" s="55">
        <v>77.161865439251486</v>
      </c>
      <c r="G18697" s="213"/>
      <c r="H18697" s="56" t="s">
        <v>482</v>
      </c>
      <c r="I18697" s="56">
        <v>75198</v>
      </c>
      <c r="J18697" s="56">
        <v>2944</v>
      </c>
      <c r="K18697" s="56">
        <v>185</v>
      </c>
      <c r="L18697" s="57">
        <v>6.2839673913043473E-2</v>
      </c>
      <c r="M18697" s="56" t="s">
        <v>482</v>
      </c>
      <c r="N18697" s="60">
        <v>20256.709846778271</v>
      </c>
      <c r="O18697" s="149">
        <v>44553</v>
      </c>
      <c r="P18697" s="149">
        <f t="shared" si="758"/>
        <v>44535</v>
      </c>
      <c r="Q18697" s="149">
        <f t="shared" si="759"/>
        <v>44548</v>
      </c>
    </row>
    <row r="18698" spans="1:17" x14ac:dyDescent="0.35">
      <c r="A18698" s="45" t="s">
        <v>563</v>
      </c>
      <c r="B18698" s="56" t="s">
        <v>455</v>
      </c>
      <c r="C18698" s="54">
        <v>2458.2722255157701</v>
      </c>
      <c r="D18698" s="56">
        <v>129</v>
      </c>
      <c r="E18698" s="56">
        <v>16</v>
      </c>
      <c r="F18698" s="55">
        <v>46.490259744010238</v>
      </c>
      <c r="G18698" s="213"/>
      <c r="H18698" s="56" t="s">
        <v>482</v>
      </c>
      <c r="I18698" s="56">
        <v>13962</v>
      </c>
      <c r="J18698" s="56">
        <v>581</v>
      </c>
      <c r="K18698" s="56">
        <v>16</v>
      </c>
      <c r="L18698" s="57">
        <v>2.7538726333907058E-2</v>
      </c>
      <c r="M18698" s="56" t="s">
        <v>482</v>
      </c>
      <c r="N18698" s="60">
        <v>23634.485797361209</v>
      </c>
      <c r="O18698" s="149">
        <v>44553</v>
      </c>
      <c r="P18698" s="149">
        <f t="shared" si="758"/>
        <v>44535</v>
      </c>
      <c r="Q18698" s="149">
        <f t="shared" si="759"/>
        <v>44548</v>
      </c>
    </row>
    <row r="18699" spans="1:17" x14ac:dyDescent="0.35">
      <c r="A18699" s="45" t="s">
        <v>562</v>
      </c>
      <c r="B18699" s="56" t="s">
        <v>461</v>
      </c>
      <c r="C18699" s="54">
        <v>7178.4740239266202</v>
      </c>
      <c r="D18699" s="56">
        <v>470</v>
      </c>
      <c r="E18699" s="56">
        <v>41</v>
      </c>
      <c r="F18699" s="55">
        <v>40.796573461298145</v>
      </c>
      <c r="G18699" s="213"/>
      <c r="H18699" s="56" t="s">
        <v>482</v>
      </c>
      <c r="I18699" s="56">
        <v>154432</v>
      </c>
      <c r="J18699" s="56">
        <v>5169</v>
      </c>
      <c r="K18699" s="56">
        <v>48</v>
      </c>
      <c r="L18699" s="57">
        <v>9.286128845037725E-3</v>
      </c>
      <c r="M18699" s="56" t="s">
        <v>482</v>
      </c>
      <c r="N18699" s="60">
        <v>72006.947197568326</v>
      </c>
      <c r="O18699" s="149">
        <v>44553</v>
      </c>
      <c r="P18699" s="149">
        <f t="shared" si="758"/>
        <v>44535</v>
      </c>
      <c r="Q18699" s="149">
        <f t="shared" si="759"/>
        <v>44548</v>
      </c>
    </row>
    <row r="18700" spans="1:17" x14ac:dyDescent="0.35">
      <c r="A18700" s="45" t="s">
        <v>561</v>
      </c>
      <c r="B18700" s="56" t="s">
        <v>454</v>
      </c>
      <c r="C18700" s="54">
        <v>24460.265400539301</v>
      </c>
      <c r="D18700" s="56">
        <v>3363</v>
      </c>
      <c r="E18700" s="56">
        <v>270</v>
      </c>
      <c r="F18700" s="55">
        <v>78.845073714077813</v>
      </c>
      <c r="G18700" s="213"/>
      <c r="H18700" s="56" t="s">
        <v>463</v>
      </c>
      <c r="I18700" s="56">
        <v>81333</v>
      </c>
      <c r="J18700" s="56">
        <v>3355</v>
      </c>
      <c r="K18700" s="56">
        <v>288</v>
      </c>
      <c r="L18700" s="57">
        <v>8.5842026825633383E-2</v>
      </c>
      <c r="M18700" s="56" t="s">
        <v>467</v>
      </c>
      <c r="N18700" s="60">
        <v>13716.122638334205</v>
      </c>
      <c r="O18700" s="149">
        <v>44553</v>
      </c>
      <c r="P18700" s="149">
        <f t="shared" si="758"/>
        <v>44535</v>
      </c>
      <c r="Q18700" s="149">
        <f t="shared" si="759"/>
        <v>44548</v>
      </c>
    </row>
    <row r="18701" spans="1:17" x14ac:dyDescent="0.35">
      <c r="A18701" s="45" t="s">
        <v>560</v>
      </c>
      <c r="B18701" s="56" t="s">
        <v>449</v>
      </c>
      <c r="C18701" s="54">
        <v>10765.112077551599</v>
      </c>
      <c r="D18701" s="56">
        <v>1483</v>
      </c>
      <c r="E18701" s="56">
        <v>154</v>
      </c>
      <c r="F18701" s="55">
        <v>102.18193661855328</v>
      </c>
      <c r="G18701" s="213"/>
      <c r="H18701" s="56" t="s">
        <v>482</v>
      </c>
      <c r="I18701" s="56">
        <v>30675</v>
      </c>
      <c r="J18701" s="56">
        <v>1246</v>
      </c>
      <c r="K18701" s="56">
        <v>176</v>
      </c>
      <c r="L18701" s="57">
        <v>0.14125200642054575</v>
      </c>
      <c r="M18701" s="56" t="s">
        <v>482</v>
      </c>
      <c r="N18701" s="60">
        <v>11574.426638792489</v>
      </c>
      <c r="O18701" s="149">
        <v>44553</v>
      </c>
      <c r="P18701" s="149">
        <f t="shared" si="758"/>
        <v>44535</v>
      </c>
      <c r="Q18701" s="149">
        <f t="shared" si="759"/>
        <v>44548</v>
      </c>
    </row>
    <row r="18702" spans="1:17" x14ac:dyDescent="0.35">
      <c r="A18702" s="45" t="s">
        <v>559</v>
      </c>
      <c r="B18702" s="56" t="s">
        <v>454</v>
      </c>
      <c r="C18702" s="54">
        <v>22284.2851538703</v>
      </c>
      <c r="D18702" s="56">
        <v>1952</v>
      </c>
      <c r="E18702" s="56">
        <v>121</v>
      </c>
      <c r="F18702" s="55">
        <v>38.784538445721985</v>
      </c>
      <c r="G18702" s="213"/>
      <c r="H18702" s="56" t="s">
        <v>482</v>
      </c>
      <c r="I18702" s="56">
        <v>121107</v>
      </c>
      <c r="J18702" s="56">
        <v>3985</v>
      </c>
      <c r="K18702" s="56">
        <v>129</v>
      </c>
      <c r="L18702" s="57">
        <v>3.2371392722710161E-2</v>
      </c>
      <c r="M18702" s="56" t="s">
        <v>482</v>
      </c>
      <c r="N18702" s="60">
        <v>17882.557023858095</v>
      </c>
      <c r="O18702" s="149">
        <v>44553</v>
      </c>
      <c r="P18702" s="149">
        <f t="shared" si="758"/>
        <v>44535</v>
      </c>
      <c r="Q18702" s="149">
        <f t="shared" si="759"/>
        <v>44548</v>
      </c>
    </row>
    <row r="18703" spans="1:17" x14ac:dyDescent="0.35">
      <c r="A18703" s="45" t="s">
        <v>558</v>
      </c>
      <c r="B18703" s="56" t="s">
        <v>461</v>
      </c>
      <c r="C18703" s="54">
        <v>845.307934845815</v>
      </c>
      <c r="D18703" s="56">
        <v>49</v>
      </c>
      <c r="E18703" s="56">
        <v>7</v>
      </c>
      <c r="F18703" s="55">
        <v>59.150042178558344</v>
      </c>
      <c r="G18703" s="213"/>
      <c r="H18703" s="56" t="s">
        <v>467</v>
      </c>
      <c r="I18703" s="56">
        <v>1814</v>
      </c>
      <c r="J18703" s="56">
        <v>64</v>
      </c>
      <c r="K18703" s="56">
        <v>7</v>
      </c>
      <c r="L18703" s="57">
        <v>0.109375</v>
      </c>
      <c r="M18703" s="56" t="s">
        <v>482</v>
      </c>
      <c r="N18703" s="60">
        <v>7571.2053988554671</v>
      </c>
      <c r="O18703" s="149">
        <v>44553</v>
      </c>
      <c r="P18703" s="149">
        <f t="shared" si="758"/>
        <v>44535</v>
      </c>
      <c r="Q18703" s="149">
        <f t="shared" si="759"/>
        <v>44548</v>
      </c>
    </row>
    <row r="18704" spans="1:17" x14ac:dyDescent="0.35">
      <c r="A18704" s="45" t="s">
        <v>557</v>
      </c>
      <c r="B18704" s="56" t="s">
        <v>450</v>
      </c>
      <c r="C18704" s="54">
        <v>18868.1392219843</v>
      </c>
      <c r="D18704" s="56">
        <v>3197</v>
      </c>
      <c r="E18704" s="56">
        <v>194</v>
      </c>
      <c r="F18704" s="55">
        <v>73.442021463341462</v>
      </c>
      <c r="G18704" s="213"/>
      <c r="H18704" s="56" t="s">
        <v>482</v>
      </c>
      <c r="I18704" s="56">
        <v>104071</v>
      </c>
      <c r="J18704" s="56">
        <v>3012</v>
      </c>
      <c r="K18704" s="56">
        <v>214</v>
      </c>
      <c r="L18704" s="57">
        <v>7.1049136786188585E-2</v>
      </c>
      <c r="M18704" s="56" t="s">
        <v>482</v>
      </c>
      <c r="N18704" s="60">
        <v>15963.418356011251</v>
      </c>
      <c r="O18704" s="149">
        <v>44553</v>
      </c>
      <c r="P18704" s="149">
        <f t="shared" si="758"/>
        <v>44535</v>
      </c>
      <c r="Q18704" s="149">
        <f t="shared" si="759"/>
        <v>44548</v>
      </c>
    </row>
    <row r="18705" spans="1:17" x14ac:dyDescent="0.35">
      <c r="A18705" s="45" t="s">
        <v>556</v>
      </c>
      <c r="B18705" s="56" t="s">
        <v>454</v>
      </c>
      <c r="C18705" s="54">
        <v>41525.030739602102</v>
      </c>
      <c r="D18705" s="56">
        <v>5960</v>
      </c>
      <c r="E18705" s="56">
        <v>357</v>
      </c>
      <c r="F18705" s="55">
        <v>61.408744426721988</v>
      </c>
      <c r="G18705" s="213"/>
      <c r="H18705" s="56" t="s">
        <v>482</v>
      </c>
      <c r="I18705" s="56">
        <v>161239</v>
      </c>
      <c r="J18705" s="56">
        <v>5512</v>
      </c>
      <c r="K18705" s="56">
        <v>384</v>
      </c>
      <c r="L18705" s="57">
        <v>6.966618287373004E-2</v>
      </c>
      <c r="M18705" s="56" t="s">
        <v>482</v>
      </c>
      <c r="N18705" s="60">
        <v>13273.92154039575</v>
      </c>
      <c r="O18705" s="149">
        <v>44553</v>
      </c>
      <c r="P18705" s="149">
        <f t="shared" si="758"/>
        <v>44535</v>
      </c>
      <c r="Q18705" s="149">
        <f t="shared" si="759"/>
        <v>44548</v>
      </c>
    </row>
    <row r="18706" spans="1:17" x14ac:dyDescent="0.35">
      <c r="A18706" s="45" t="s">
        <v>449</v>
      </c>
      <c r="B18706" s="56" t="s">
        <v>449</v>
      </c>
      <c r="C18706" s="54">
        <v>191574.677370558</v>
      </c>
      <c r="D18706" s="56">
        <v>32877</v>
      </c>
      <c r="E18706" s="56">
        <v>1719</v>
      </c>
      <c r="F18706" s="55">
        <v>64.092872800831103</v>
      </c>
      <c r="G18706" s="213"/>
      <c r="H18706" s="56" t="s">
        <v>463</v>
      </c>
      <c r="I18706" s="56">
        <v>1492667</v>
      </c>
      <c r="J18706" s="56">
        <v>57880</v>
      </c>
      <c r="K18706" s="56">
        <v>1959</v>
      </c>
      <c r="L18706" s="57">
        <v>3.3845888044229437E-2</v>
      </c>
      <c r="M18706" s="56" t="s">
        <v>482</v>
      </c>
      <c r="N18706" s="60">
        <v>30212.761307719284</v>
      </c>
      <c r="O18706" s="149">
        <v>44553</v>
      </c>
      <c r="P18706" s="149">
        <f t="shared" si="758"/>
        <v>44535</v>
      </c>
      <c r="Q18706" s="149">
        <f t="shared" si="759"/>
        <v>44548</v>
      </c>
    </row>
    <row r="18707" spans="1:17" x14ac:dyDescent="0.35">
      <c r="A18707" s="45" t="s">
        <v>555</v>
      </c>
      <c r="B18707" s="56" t="s">
        <v>455</v>
      </c>
      <c r="C18707" s="54">
        <v>1046.7288034764699</v>
      </c>
      <c r="D18707" s="56">
        <v>68</v>
      </c>
      <c r="E18707" s="56">
        <v>10</v>
      </c>
      <c r="F18707" s="55">
        <v>68.239806902549915</v>
      </c>
      <c r="G18707" s="213"/>
      <c r="H18707" s="56" t="s">
        <v>482</v>
      </c>
      <c r="I18707" s="56">
        <v>3354</v>
      </c>
      <c r="J18707" s="56">
        <v>134</v>
      </c>
      <c r="K18707" s="56">
        <v>10</v>
      </c>
      <c r="L18707" s="57">
        <v>7.4626865671641784E-2</v>
      </c>
      <c r="M18707" s="56" t="s">
        <v>482</v>
      </c>
      <c r="N18707" s="60">
        <v>12801.787774918363</v>
      </c>
      <c r="O18707" s="149">
        <v>44553</v>
      </c>
      <c r="P18707" s="149">
        <f t="shared" si="758"/>
        <v>44535</v>
      </c>
      <c r="Q18707" s="149">
        <f t="shared" si="759"/>
        <v>44548</v>
      </c>
    </row>
    <row r="18708" spans="1:17" x14ac:dyDescent="0.35">
      <c r="A18708" s="45" t="s">
        <v>554</v>
      </c>
      <c r="B18708" s="56" t="s">
        <v>452</v>
      </c>
      <c r="C18708" s="54">
        <v>11271.338775648501</v>
      </c>
      <c r="D18708" s="56">
        <v>1451</v>
      </c>
      <c r="E18708" s="56">
        <v>84</v>
      </c>
      <c r="F18708" s="55">
        <v>53.232363248302661</v>
      </c>
      <c r="G18708" s="213"/>
      <c r="H18708" s="56" t="s">
        <v>463</v>
      </c>
      <c r="I18708" s="56">
        <v>46728</v>
      </c>
      <c r="J18708" s="56">
        <v>1494</v>
      </c>
      <c r="K18708" s="56">
        <v>92</v>
      </c>
      <c r="L18708" s="57">
        <v>6.1579651941097727E-2</v>
      </c>
      <c r="M18708" s="56" t="s">
        <v>463</v>
      </c>
      <c r="N18708" s="60">
        <v>13254.858448827365</v>
      </c>
      <c r="O18708" s="149">
        <v>44553</v>
      </c>
      <c r="P18708" s="149">
        <f t="shared" si="758"/>
        <v>44535</v>
      </c>
      <c r="Q18708" s="149">
        <f t="shared" si="759"/>
        <v>44548</v>
      </c>
    </row>
    <row r="18709" spans="1:17" x14ac:dyDescent="0.35">
      <c r="A18709" s="45" t="s">
        <v>553</v>
      </c>
      <c r="B18709" s="56" t="s">
        <v>462</v>
      </c>
      <c r="C18709" s="54">
        <v>24061.696973528105</v>
      </c>
      <c r="D18709" s="56">
        <v>2643</v>
      </c>
      <c r="E18709" s="56">
        <v>192</v>
      </c>
      <c r="F18709" s="55">
        <v>56.996336249158666</v>
      </c>
      <c r="G18709" s="213"/>
      <c r="H18709" s="56" t="s">
        <v>463</v>
      </c>
      <c r="I18709" s="56">
        <v>69045</v>
      </c>
      <c r="J18709" s="56">
        <v>2639</v>
      </c>
      <c r="K18709" s="56">
        <v>209</v>
      </c>
      <c r="L18709" s="57">
        <v>7.9196665403561961E-2</v>
      </c>
      <c r="M18709" s="56" t="s">
        <v>463</v>
      </c>
      <c r="N18709" s="60">
        <v>10967.638745111542</v>
      </c>
      <c r="O18709" s="149">
        <v>44553</v>
      </c>
      <c r="P18709" s="149">
        <f t="shared" si="758"/>
        <v>44535</v>
      </c>
      <c r="Q18709" s="149">
        <f t="shared" si="759"/>
        <v>44548</v>
      </c>
    </row>
    <row r="18710" spans="1:17" x14ac:dyDescent="0.35">
      <c r="A18710" s="29" t="s">
        <v>37</v>
      </c>
      <c r="B18710" s="135" t="s">
        <v>898</v>
      </c>
      <c r="C18710" s="181">
        <v>6964382.5242290385</v>
      </c>
      <c r="D18710" s="56">
        <v>960973</v>
      </c>
      <c r="E18710" s="56">
        <v>65835</v>
      </c>
      <c r="F18710" s="55">
        <v>67.5</v>
      </c>
      <c r="G18710" s="213"/>
      <c r="H18710" s="56" t="s">
        <v>482</v>
      </c>
      <c r="I18710" s="56">
        <v>35528263</v>
      </c>
      <c r="J18710" s="56">
        <v>1291190</v>
      </c>
      <c r="K18710" s="56">
        <v>73074</v>
      </c>
      <c r="L18710" s="57">
        <v>5.6594304478814118E-2</v>
      </c>
      <c r="M18710" s="56" t="s">
        <v>482</v>
      </c>
      <c r="N18710" s="60">
        <v>18539.906380902528</v>
      </c>
      <c r="O18710" s="149">
        <v>44553</v>
      </c>
      <c r="P18710" s="149">
        <f t="shared" si="758"/>
        <v>44535</v>
      </c>
      <c r="Q18710" s="149">
        <f t="shared" si="759"/>
        <v>44548</v>
      </c>
    </row>
  </sheetData>
  <autoFilter ref="A1:Q18710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54"/>
  <sheetViews>
    <sheetView zoomScale="80" zoomScaleNormal="80" workbookViewId="0">
      <pane ySplit="1" topLeftCell="A44" activePane="bottomLeft" state="frozen"/>
      <selection activeCell="F21" sqref="F21:G34"/>
      <selection pane="bottomLeft" activeCell="A55" sqref="A55"/>
    </sheetView>
  </sheetViews>
  <sheetFormatPr defaultColWidth="9.453125" defaultRowHeight="14.5" x14ac:dyDescent="0.35"/>
  <cols>
    <col min="1" max="3" width="11.54296875" style="52" bestFit="1" customWidth="1"/>
    <col min="4" max="4" width="12.54296875" style="53" bestFit="1" customWidth="1"/>
    <col min="5" max="5" width="9.453125" style="53"/>
    <col min="6" max="6" width="16.54296875" style="54" bestFit="1" customWidth="1"/>
    <col min="7" max="7" width="22" style="54" bestFit="1" customWidth="1"/>
    <col min="8" max="8" width="17.54296875" style="55" bestFit="1" customWidth="1"/>
    <col min="9" max="9" width="21.54296875" style="56" bestFit="1" customWidth="1"/>
    <col min="10" max="10" width="10.81640625" style="54" bestFit="1" customWidth="1"/>
    <col min="11" max="11" width="25.54296875" style="54" bestFit="1" customWidth="1"/>
    <col min="12" max="12" width="18.453125" style="54" bestFit="1" customWidth="1"/>
    <col min="13" max="13" width="16.54296875" style="57" bestFit="1" customWidth="1"/>
    <col min="14" max="14" width="22.54296875" style="56" bestFit="1" customWidth="1"/>
    <col min="15" max="15" width="11.54296875" style="58" bestFit="1" customWidth="1"/>
    <col min="16" max="16" width="9.453125" style="56"/>
    <col min="17" max="16384" width="9.453125" style="53"/>
  </cols>
  <sheetData>
    <row r="1" spans="1:16" s="45" customFormat="1" x14ac:dyDescent="0.3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5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5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5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5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5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5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5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5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5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5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5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5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5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5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5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5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5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5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5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 x14ac:dyDescent="0.3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 x14ac:dyDescent="0.35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 x14ac:dyDescent="0.3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5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 x14ac:dyDescent="0.3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 x14ac:dyDescent="0.3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 x14ac:dyDescent="0.3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5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 x14ac:dyDescent="0.35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 x14ac:dyDescent="0.35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5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35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35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35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35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 x14ac:dyDescent="0.35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  <row r="52" spans="1:15" x14ac:dyDescent="0.35">
      <c r="A52" s="52">
        <v>44539</v>
      </c>
      <c r="B52" s="52">
        <f t="shared" ref="B52" si="54">A52-18</f>
        <v>44521</v>
      </c>
      <c r="C52" s="52">
        <f t="shared" ref="C52" si="55">A52-5</f>
        <v>44534</v>
      </c>
      <c r="D52" s="53" t="s">
        <v>898</v>
      </c>
      <c r="E52" s="53" t="s">
        <v>897</v>
      </c>
      <c r="F52" s="54">
        <v>890951</v>
      </c>
      <c r="G52" s="54">
        <v>46475</v>
      </c>
      <c r="H52" s="55">
        <v>47.7</v>
      </c>
      <c r="I52" s="56" t="s">
        <v>482</v>
      </c>
      <c r="J52" s="54">
        <v>34243064</v>
      </c>
      <c r="K52" s="54">
        <v>1132107</v>
      </c>
      <c r="L52" s="54">
        <v>50517</v>
      </c>
      <c r="M52" s="57">
        <v>4.4622107274312407E-2</v>
      </c>
      <c r="N52" s="56" t="s">
        <v>482</v>
      </c>
      <c r="O52" s="58">
        <v>16255.66941593756</v>
      </c>
    </row>
    <row r="53" spans="1:15" x14ac:dyDescent="0.35">
      <c r="A53" s="52">
        <v>44546</v>
      </c>
      <c r="B53" s="52">
        <f t="shared" ref="B53" si="56">A53-18</f>
        <v>44528</v>
      </c>
      <c r="C53" s="52">
        <f t="shared" ref="C53" si="57">A53-5</f>
        <v>44541</v>
      </c>
      <c r="D53" s="53" t="s">
        <v>898</v>
      </c>
      <c r="E53" s="53" t="s">
        <v>897</v>
      </c>
      <c r="F53" s="54">
        <v>921680</v>
      </c>
      <c r="G53" s="54">
        <v>60639</v>
      </c>
      <c r="H53" s="55">
        <v>62.2</v>
      </c>
      <c r="I53" s="56" t="s">
        <v>482</v>
      </c>
      <c r="J53" s="54">
        <v>34885252</v>
      </c>
      <c r="K53" s="54">
        <v>1338404</v>
      </c>
      <c r="L53" s="54">
        <v>66530</v>
      </c>
      <c r="M53" s="57">
        <v>4.9708458731444319E-2</v>
      </c>
      <c r="N53" s="56" t="s">
        <v>482</v>
      </c>
      <c r="O53" s="58">
        <v>19217.84157236771</v>
      </c>
    </row>
    <row r="54" spans="1:15" x14ac:dyDescent="0.35">
      <c r="A54" s="52">
        <v>44553</v>
      </c>
      <c r="B54" s="52">
        <f t="shared" ref="B54" si="58">A54-18</f>
        <v>44535</v>
      </c>
      <c r="C54" s="52">
        <f t="shared" ref="C54" si="59">A54-5</f>
        <v>44548</v>
      </c>
      <c r="D54" s="53" t="s">
        <v>898</v>
      </c>
      <c r="E54" s="53" t="s">
        <v>897</v>
      </c>
      <c r="F54" s="54">
        <v>960973</v>
      </c>
      <c r="G54" s="54">
        <v>65835</v>
      </c>
      <c r="H54" s="55">
        <v>67.5</v>
      </c>
      <c r="I54" s="56" t="s">
        <v>482</v>
      </c>
      <c r="J54" s="54">
        <v>35528263</v>
      </c>
      <c r="K54" s="54">
        <v>1291190</v>
      </c>
      <c r="L54" s="54">
        <v>73074</v>
      </c>
      <c r="M54" s="57">
        <v>5.6594304478814118E-2</v>
      </c>
      <c r="N54" s="56" t="s">
        <v>482</v>
      </c>
      <c r="O54" s="58">
        <v>18539.906380902528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/>
  </sheetViews>
  <sheetFormatPr defaultColWidth="9.453125" defaultRowHeight="14.5" x14ac:dyDescent="0.35"/>
  <cols>
    <col min="1" max="1" width="25.54296875" style="40" bestFit="1" customWidth="1"/>
    <col min="2" max="2" width="80" style="40" customWidth="1"/>
    <col min="3" max="3" width="25.54296875" style="40" customWidth="1"/>
    <col min="4" max="4" width="11.54296875" style="40" bestFit="1" customWidth="1"/>
    <col min="5" max="5" width="25.54296875" style="40" customWidth="1"/>
    <col min="6" max="6" width="22" style="40" bestFit="1" customWidth="1"/>
    <col min="7" max="7" width="20.54296875" style="40" bestFit="1" customWidth="1"/>
    <col min="8" max="8" width="16" style="40" bestFit="1" customWidth="1"/>
    <col min="9" max="9" width="27.54296875" style="40" bestFit="1" customWidth="1"/>
    <col min="10" max="10" width="24.54296875" style="40" bestFit="1" customWidth="1"/>
    <col min="11" max="11" width="16" style="40" bestFit="1" customWidth="1"/>
    <col min="12" max="12" width="14" style="40" bestFit="1" customWidth="1"/>
    <col min="13" max="13" width="13.54296875" style="40" bestFit="1" customWidth="1"/>
    <col min="14" max="14" width="21.54296875" style="40" bestFit="1" customWidth="1"/>
    <col min="15" max="15" width="19.54296875" style="40" bestFit="1" customWidth="1"/>
    <col min="16" max="16384" width="9.453125" style="40"/>
  </cols>
  <sheetData>
    <row r="1" spans="1:15" s="39" customFormat="1" x14ac:dyDescent="0.3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3.5" x14ac:dyDescent="0.35">
      <c r="A2" s="228" t="s">
        <v>2</v>
      </c>
      <c r="B2" s="228" t="s">
        <v>1072</v>
      </c>
      <c r="C2" s="121" t="s">
        <v>977</v>
      </c>
      <c r="D2" s="122">
        <v>44553</v>
      </c>
      <c r="E2" s="132">
        <v>44521</v>
      </c>
      <c r="F2" s="132">
        <v>44548</v>
      </c>
      <c r="G2" s="133">
        <v>12</v>
      </c>
      <c r="H2" s="133">
        <v>41</v>
      </c>
      <c r="I2" s="133">
        <v>2</v>
      </c>
      <c r="J2" s="133">
        <v>10</v>
      </c>
      <c r="K2" s="133">
        <v>17</v>
      </c>
      <c r="L2" s="133">
        <v>9</v>
      </c>
      <c r="M2" s="133">
        <v>22</v>
      </c>
      <c r="N2" s="133">
        <v>58</v>
      </c>
      <c r="O2" s="133">
        <v>11</v>
      </c>
    </row>
    <row r="3" spans="1:15" x14ac:dyDescent="0.35">
      <c r="A3" s="228" t="s">
        <v>3</v>
      </c>
      <c r="B3" s="228" t="s">
        <v>1073</v>
      </c>
      <c r="C3" s="121" t="s">
        <v>977</v>
      </c>
      <c r="D3" s="122">
        <v>44553</v>
      </c>
      <c r="E3" s="132">
        <v>44521</v>
      </c>
      <c r="F3" s="132">
        <v>44548</v>
      </c>
      <c r="G3" s="133">
        <v>182</v>
      </c>
      <c r="H3" s="133">
        <v>563</v>
      </c>
      <c r="I3" s="133">
        <v>553</v>
      </c>
      <c r="J3" s="133">
        <v>223</v>
      </c>
      <c r="K3" s="133">
        <v>298</v>
      </c>
      <c r="L3" s="133">
        <v>559</v>
      </c>
      <c r="M3" s="133">
        <v>405</v>
      </c>
      <c r="N3" s="133">
        <v>861</v>
      </c>
      <c r="O3" s="133">
        <v>1112</v>
      </c>
    </row>
    <row r="4" spans="1:15" ht="29" x14ac:dyDescent="0.35">
      <c r="A4" s="228" t="s">
        <v>19</v>
      </c>
      <c r="B4" s="228" t="s">
        <v>1074</v>
      </c>
      <c r="C4" s="121" t="s">
        <v>977</v>
      </c>
      <c r="D4" s="122">
        <v>44553</v>
      </c>
      <c r="E4" s="132">
        <v>44521</v>
      </c>
      <c r="F4" s="132">
        <v>44548</v>
      </c>
      <c r="G4" s="133">
        <v>3</v>
      </c>
      <c r="H4" s="133">
        <v>10</v>
      </c>
      <c r="I4" s="133">
        <v>1</v>
      </c>
      <c r="J4" s="133">
        <v>7</v>
      </c>
      <c r="K4" s="133">
        <v>5</v>
      </c>
      <c r="L4" s="133">
        <v>0</v>
      </c>
      <c r="M4" s="133">
        <v>10</v>
      </c>
      <c r="N4" s="133">
        <v>15</v>
      </c>
      <c r="O4" s="133">
        <v>1</v>
      </c>
    </row>
    <row r="5" spans="1:15" x14ac:dyDescent="0.35">
      <c r="A5" s="228" t="s">
        <v>4</v>
      </c>
      <c r="B5" s="228" t="s">
        <v>1075</v>
      </c>
      <c r="C5" s="121" t="s">
        <v>977</v>
      </c>
      <c r="D5" s="122">
        <v>44553</v>
      </c>
      <c r="E5" s="132">
        <v>44521</v>
      </c>
      <c r="F5" s="132">
        <v>44548</v>
      </c>
      <c r="G5" s="133">
        <v>4</v>
      </c>
      <c r="H5" s="133">
        <v>29</v>
      </c>
      <c r="I5" s="133">
        <v>2</v>
      </c>
      <c r="J5" s="133">
        <v>12</v>
      </c>
      <c r="K5" s="133">
        <v>125</v>
      </c>
      <c r="L5" s="133">
        <v>1</v>
      </c>
      <c r="M5" s="133">
        <v>16</v>
      </c>
      <c r="N5" s="133">
        <v>154</v>
      </c>
      <c r="O5" s="133">
        <v>3</v>
      </c>
    </row>
    <row r="6" spans="1:15" ht="29" x14ac:dyDescent="0.35">
      <c r="A6" s="228" t="s">
        <v>5</v>
      </c>
      <c r="B6" s="228" t="s">
        <v>1076</v>
      </c>
      <c r="C6" s="121" t="s">
        <v>977</v>
      </c>
      <c r="D6" s="122">
        <v>44553</v>
      </c>
      <c r="E6" s="132">
        <v>44521</v>
      </c>
      <c r="F6" s="132">
        <v>44548</v>
      </c>
      <c r="G6" s="133">
        <v>10</v>
      </c>
      <c r="H6" s="133">
        <v>38</v>
      </c>
      <c r="I6" s="133">
        <v>12</v>
      </c>
      <c r="J6" s="133">
        <v>12</v>
      </c>
      <c r="K6" s="133">
        <v>27</v>
      </c>
      <c r="L6" s="133">
        <v>2</v>
      </c>
      <c r="M6" s="133">
        <v>22</v>
      </c>
      <c r="N6" s="133">
        <v>65</v>
      </c>
      <c r="O6" s="133">
        <v>14</v>
      </c>
    </row>
    <row r="7" spans="1:15" x14ac:dyDescent="0.35">
      <c r="A7" s="228" t="s">
        <v>6</v>
      </c>
      <c r="B7" s="228" t="s">
        <v>1077</v>
      </c>
      <c r="C7" s="121" t="s">
        <v>978</v>
      </c>
      <c r="D7" s="122">
        <v>44553</v>
      </c>
      <c r="E7" s="132">
        <v>44521</v>
      </c>
      <c r="F7" s="132">
        <v>44548</v>
      </c>
      <c r="G7" s="133">
        <v>18228</v>
      </c>
      <c r="H7" s="133">
        <v>46243</v>
      </c>
      <c r="I7" s="134" t="s">
        <v>972</v>
      </c>
      <c r="J7" s="133">
        <v>10210</v>
      </c>
      <c r="K7" s="133">
        <v>3656</v>
      </c>
      <c r="L7" s="134" t="s">
        <v>972</v>
      </c>
      <c r="M7" s="133">
        <v>28438</v>
      </c>
      <c r="N7" s="133">
        <v>49899</v>
      </c>
      <c r="O7" s="134" t="s">
        <v>972</v>
      </c>
    </row>
    <row r="8" spans="1:15" ht="29" x14ac:dyDescent="0.35">
      <c r="A8" s="228" t="s">
        <v>7</v>
      </c>
      <c r="B8" s="228" t="s">
        <v>1078</v>
      </c>
      <c r="C8" s="121" t="s">
        <v>977</v>
      </c>
      <c r="D8" s="122">
        <v>44553</v>
      </c>
      <c r="E8" s="132">
        <v>44521</v>
      </c>
      <c r="F8" s="132">
        <v>44548</v>
      </c>
      <c r="G8" s="133">
        <v>5</v>
      </c>
      <c r="H8" s="133">
        <v>16</v>
      </c>
      <c r="I8" s="133">
        <v>4</v>
      </c>
      <c r="J8" s="133">
        <v>8</v>
      </c>
      <c r="K8" s="133">
        <v>2</v>
      </c>
      <c r="L8" s="133">
        <v>0</v>
      </c>
      <c r="M8" s="133">
        <v>13</v>
      </c>
      <c r="N8" s="133">
        <v>18</v>
      </c>
      <c r="O8" s="133">
        <v>4</v>
      </c>
    </row>
    <row r="9" spans="1:15" x14ac:dyDescent="0.35">
      <c r="A9" s="228" t="s">
        <v>8</v>
      </c>
      <c r="B9" s="228" t="s">
        <v>1079</v>
      </c>
      <c r="C9" s="121" t="s">
        <v>977</v>
      </c>
      <c r="D9" s="122">
        <v>44553</v>
      </c>
      <c r="E9" s="132">
        <v>44521</v>
      </c>
      <c r="F9" s="132">
        <v>44548</v>
      </c>
      <c r="G9" s="133">
        <v>30</v>
      </c>
      <c r="H9" s="133">
        <v>134</v>
      </c>
      <c r="I9" s="133">
        <v>52</v>
      </c>
      <c r="J9" s="133">
        <v>87</v>
      </c>
      <c r="K9" s="133">
        <v>99</v>
      </c>
      <c r="L9" s="133">
        <v>206</v>
      </c>
      <c r="M9" s="133">
        <v>117</v>
      </c>
      <c r="N9" s="133">
        <v>233</v>
      </c>
      <c r="O9" s="133">
        <v>258</v>
      </c>
    </row>
    <row r="10" spans="1:15" x14ac:dyDescent="0.35">
      <c r="A10" s="228" t="s">
        <v>9</v>
      </c>
      <c r="B10" s="228" t="s">
        <v>1080</v>
      </c>
      <c r="C10" s="121" t="s">
        <v>979</v>
      </c>
      <c r="D10" s="122">
        <v>44553</v>
      </c>
      <c r="E10" s="132">
        <v>44521</v>
      </c>
      <c r="F10" s="132">
        <v>44548</v>
      </c>
      <c r="G10" s="133">
        <v>133</v>
      </c>
      <c r="H10" s="133">
        <v>680</v>
      </c>
      <c r="I10" s="134" t="s">
        <v>972</v>
      </c>
      <c r="J10" s="133">
        <v>128</v>
      </c>
      <c r="K10" s="133">
        <v>384</v>
      </c>
      <c r="L10" s="134" t="s">
        <v>972</v>
      </c>
      <c r="M10" s="133">
        <v>261</v>
      </c>
      <c r="N10" s="133">
        <v>1064</v>
      </c>
      <c r="O10" s="134" t="s">
        <v>972</v>
      </c>
    </row>
    <row r="11" spans="1:15" x14ac:dyDescent="0.35">
      <c r="A11" s="228" t="s">
        <v>20</v>
      </c>
      <c r="B11" s="228" t="s">
        <v>1081</v>
      </c>
      <c r="C11" s="121" t="s">
        <v>977</v>
      </c>
      <c r="D11" s="122">
        <v>44553</v>
      </c>
      <c r="E11" s="132">
        <v>44521</v>
      </c>
      <c r="F11" s="132">
        <v>44548</v>
      </c>
      <c r="G11" s="133">
        <v>1</v>
      </c>
      <c r="H11" s="133">
        <v>2</v>
      </c>
      <c r="I11" s="133">
        <v>2</v>
      </c>
      <c r="J11" s="133">
        <v>4</v>
      </c>
      <c r="K11" s="133">
        <v>0</v>
      </c>
      <c r="L11" s="133">
        <v>0</v>
      </c>
      <c r="M11" s="133">
        <v>5</v>
      </c>
      <c r="N11" s="133">
        <v>2</v>
      </c>
      <c r="O11" s="133">
        <v>2</v>
      </c>
    </row>
    <row r="12" spans="1:15" x14ac:dyDescent="0.35">
      <c r="A12" s="228" t="s">
        <v>973</v>
      </c>
      <c r="B12" s="228" t="s">
        <v>1082</v>
      </c>
      <c r="C12" s="121" t="s">
        <v>977</v>
      </c>
      <c r="D12" s="122">
        <v>44553</v>
      </c>
      <c r="E12" s="132">
        <v>44521</v>
      </c>
      <c r="F12" s="132">
        <v>44548</v>
      </c>
      <c r="G12" s="133">
        <v>7</v>
      </c>
      <c r="H12" s="133">
        <v>36</v>
      </c>
      <c r="I12" s="133">
        <v>16</v>
      </c>
      <c r="J12" s="133">
        <v>16</v>
      </c>
      <c r="K12" s="133">
        <v>4</v>
      </c>
      <c r="L12" s="133">
        <v>3</v>
      </c>
      <c r="M12" s="133">
        <v>23</v>
      </c>
      <c r="N12" s="133">
        <v>40</v>
      </c>
      <c r="O12" s="133">
        <v>19</v>
      </c>
    </row>
    <row r="13" spans="1:15" x14ac:dyDescent="0.35">
      <c r="A13" s="228" t="s">
        <v>10</v>
      </c>
      <c r="B13" s="228" t="s">
        <v>1083</v>
      </c>
      <c r="C13" s="121" t="s">
        <v>977</v>
      </c>
      <c r="D13" s="122">
        <v>44553</v>
      </c>
      <c r="E13" s="132">
        <v>44521</v>
      </c>
      <c r="F13" s="132">
        <v>44548</v>
      </c>
      <c r="G13" s="133">
        <v>1</v>
      </c>
      <c r="H13" s="133">
        <v>2</v>
      </c>
      <c r="I13" s="133">
        <v>0</v>
      </c>
      <c r="J13" s="133">
        <v>1</v>
      </c>
      <c r="K13" s="133">
        <v>0</v>
      </c>
      <c r="L13" s="133">
        <v>0</v>
      </c>
      <c r="M13" s="133">
        <v>2</v>
      </c>
      <c r="N13" s="133">
        <v>2</v>
      </c>
      <c r="O13" s="133">
        <v>0</v>
      </c>
    </row>
    <row r="14" spans="1:15" x14ac:dyDescent="0.35">
      <c r="A14" s="228" t="s">
        <v>11</v>
      </c>
      <c r="B14" s="228" t="s">
        <v>1084</v>
      </c>
      <c r="C14" s="121" t="s">
        <v>977</v>
      </c>
      <c r="D14" s="122">
        <v>44553</v>
      </c>
      <c r="E14" s="132">
        <v>44521</v>
      </c>
      <c r="F14" s="132">
        <v>44548</v>
      </c>
      <c r="G14" s="133">
        <v>0</v>
      </c>
      <c r="H14" s="133">
        <v>0</v>
      </c>
      <c r="I14" s="133">
        <v>0</v>
      </c>
      <c r="J14" s="133">
        <v>1</v>
      </c>
      <c r="K14" s="133">
        <v>0</v>
      </c>
      <c r="L14" s="133">
        <v>0</v>
      </c>
      <c r="M14" s="133">
        <v>1</v>
      </c>
      <c r="N14" s="133">
        <v>0</v>
      </c>
      <c r="O14" s="133">
        <v>0</v>
      </c>
    </row>
    <row r="15" spans="1:15" ht="43.5" x14ac:dyDescent="0.35">
      <c r="A15" s="228" t="s">
        <v>12</v>
      </c>
      <c r="B15" s="228" t="s">
        <v>1085</v>
      </c>
      <c r="C15" s="121" t="s">
        <v>977</v>
      </c>
      <c r="D15" s="122">
        <v>44553</v>
      </c>
      <c r="E15" s="132">
        <v>44521</v>
      </c>
      <c r="F15" s="132">
        <v>44548</v>
      </c>
      <c r="G15" s="133">
        <v>6</v>
      </c>
      <c r="H15" s="133">
        <v>21</v>
      </c>
      <c r="I15" s="133">
        <v>11</v>
      </c>
      <c r="J15" s="133">
        <v>7</v>
      </c>
      <c r="K15" s="133">
        <v>2</v>
      </c>
      <c r="L15" s="133">
        <v>2</v>
      </c>
      <c r="M15" s="133">
        <v>13</v>
      </c>
      <c r="N15" s="133">
        <v>23</v>
      </c>
      <c r="O15" s="133">
        <v>13</v>
      </c>
    </row>
    <row r="16" spans="1:15" x14ac:dyDescent="0.35">
      <c r="A16" s="228" t="s">
        <v>13</v>
      </c>
      <c r="B16" s="228" t="s">
        <v>1086</v>
      </c>
      <c r="C16" s="121" t="s">
        <v>977</v>
      </c>
      <c r="D16" s="122">
        <v>44553</v>
      </c>
      <c r="E16" s="132">
        <v>44521</v>
      </c>
      <c r="F16" s="132">
        <v>44548</v>
      </c>
      <c r="G16" s="133">
        <v>3</v>
      </c>
      <c r="H16" s="133">
        <v>13</v>
      </c>
      <c r="I16" s="133">
        <v>2</v>
      </c>
      <c r="J16" s="133">
        <v>8</v>
      </c>
      <c r="K16" s="133">
        <v>10</v>
      </c>
      <c r="L16" s="133">
        <v>4</v>
      </c>
      <c r="M16" s="133">
        <v>11</v>
      </c>
      <c r="N16" s="133">
        <v>23</v>
      </c>
      <c r="O16" s="133">
        <v>6</v>
      </c>
    </row>
    <row r="17" spans="1:15" ht="29" x14ac:dyDescent="0.35">
      <c r="A17" s="228" t="s">
        <v>14</v>
      </c>
      <c r="B17" s="228" t="s">
        <v>1087</v>
      </c>
      <c r="C17" s="121" t="s">
        <v>977</v>
      </c>
      <c r="D17" s="122">
        <v>44553</v>
      </c>
      <c r="E17" s="132">
        <v>44521</v>
      </c>
      <c r="F17" s="132">
        <v>44548</v>
      </c>
      <c r="G17" s="133">
        <v>0</v>
      </c>
      <c r="H17" s="133">
        <v>0</v>
      </c>
      <c r="I17" s="133">
        <v>0</v>
      </c>
      <c r="J17" s="133">
        <v>9</v>
      </c>
      <c r="K17" s="133">
        <v>8</v>
      </c>
      <c r="L17" s="133">
        <v>1</v>
      </c>
      <c r="M17" s="133">
        <v>9</v>
      </c>
      <c r="N17" s="133">
        <v>8</v>
      </c>
      <c r="O17" s="133">
        <v>1</v>
      </c>
    </row>
    <row r="18" spans="1:15" x14ac:dyDescent="0.35">
      <c r="A18" s="228" t="s">
        <v>15</v>
      </c>
      <c r="B18" s="228" t="s">
        <v>1088</v>
      </c>
      <c r="C18" s="121" t="s">
        <v>977</v>
      </c>
      <c r="D18" s="122">
        <v>44553</v>
      </c>
      <c r="E18" s="132">
        <v>44521</v>
      </c>
      <c r="F18" s="132">
        <v>44548</v>
      </c>
      <c r="G18" s="133">
        <v>4</v>
      </c>
      <c r="H18" s="133">
        <v>12</v>
      </c>
      <c r="I18" s="133">
        <v>2</v>
      </c>
      <c r="J18" s="133">
        <v>4</v>
      </c>
      <c r="K18" s="133">
        <v>15</v>
      </c>
      <c r="L18" s="133">
        <v>3</v>
      </c>
      <c r="M18" s="133">
        <v>8</v>
      </c>
      <c r="N18" s="133">
        <v>27</v>
      </c>
      <c r="O18" s="133">
        <v>5</v>
      </c>
    </row>
    <row r="19" spans="1:15" ht="29" x14ac:dyDescent="0.35">
      <c r="A19" s="228" t="s">
        <v>21</v>
      </c>
      <c r="B19" s="228" t="s">
        <v>1089</v>
      </c>
      <c r="C19" s="121" t="s">
        <v>977</v>
      </c>
      <c r="D19" s="122">
        <v>44553</v>
      </c>
      <c r="E19" s="132">
        <v>44521</v>
      </c>
      <c r="F19" s="132">
        <v>44548</v>
      </c>
      <c r="G19" s="133">
        <v>3</v>
      </c>
      <c r="H19" s="133">
        <v>17</v>
      </c>
      <c r="I19" s="133">
        <v>13</v>
      </c>
      <c r="J19" s="133">
        <v>2</v>
      </c>
      <c r="K19" s="133">
        <v>0</v>
      </c>
      <c r="L19" s="133">
        <v>0</v>
      </c>
      <c r="M19" s="133">
        <v>5</v>
      </c>
      <c r="N19" s="133">
        <v>17</v>
      </c>
      <c r="O19" s="133">
        <v>13</v>
      </c>
    </row>
    <row r="20" spans="1:15" x14ac:dyDescent="0.35">
      <c r="A20" s="228" t="s">
        <v>22</v>
      </c>
      <c r="B20" s="228" t="s">
        <v>1090</v>
      </c>
      <c r="C20" s="121" t="s">
        <v>977</v>
      </c>
      <c r="D20" s="122">
        <v>44553</v>
      </c>
      <c r="E20" s="132">
        <v>44521</v>
      </c>
      <c r="F20" s="132">
        <v>44548</v>
      </c>
      <c r="G20" s="133">
        <v>5</v>
      </c>
      <c r="H20" s="133">
        <v>15</v>
      </c>
      <c r="I20" s="133">
        <v>5</v>
      </c>
      <c r="J20" s="133">
        <v>6</v>
      </c>
      <c r="K20" s="133">
        <v>3</v>
      </c>
      <c r="L20" s="133">
        <v>0</v>
      </c>
      <c r="M20" s="133">
        <v>11</v>
      </c>
      <c r="N20" s="133">
        <v>18</v>
      </c>
      <c r="O20" s="133">
        <v>5</v>
      </c>
    </row>
    <row r="21" spans="1:15" x14ac:dyDescent="0.35">
      <c r="A21" s="228" t="s">
        <v>16</v>
      </c>
      <c r="B21" s="228" t="s">
        <v>1091</v>
      </c>
      <c r="C21" s="121" t="s">
        <v>977</v>
      </c>
      <c r="D21" s="122">
        <v>44553</v>
      </c>
      <c r="E21" s="132">
        <v>44521</v>
      </c>
      <c r="F21" s="132">
        <v>44548</v>
      </c>
      <c r="G21" s="133">
        <v>16</v>
      </c>
      <c r="H21" s="133">
        <v>79</v>
      </c>
      <c r="I21" s="133">
        <v>10</v>
      </c>
      <c r="J21" s="133">
        <v>21</v>
      </c>
      <c r="K21" s="133">
        <v>36</v>
      </c>
      <c r="L21" s="133">
        <v>19</v>
      </c>
      <c r="M21" s="133">
        <v>37</v>
      </c>
      <c r="N21" s="133">
        <v>115</v>
      </c>
      <c r="O21" s="133">
        <v>29</v>
      </c>
    </row>
    <row r="22" spans="1:15" x14ac:dyDescent="0.35">
      <c r="A22" s="228" t="s">
        <v>17</v>
      </c>
      <c r="B22" s="228" t="s">
        <v>1092</v>
      </c>
      <c r="C22" s="121" t="s">
        <v>977</v>
      </c>
      <c r="D22" s="122">
        <v>44553</v>
      </c>
      <c r="E22" s="132">
        <v>44521</v>
      </c>
      <c r="F22" s="132">
        <v>44548</v>
      </c>
      <c r="G22" s="133">
        <v>2</v>
      </c>
      <c r="H22" s="133">
        <v>27</v>
      </c>
      <c r="I22" s="133">
        <v>1</v>
      </c>
      <c r="J22" s="133">
        <v>2</v>
      </c>
      <c r="K22" s="133">
        <v>8</v>
      </c>
      <c r="L22" s="133">
        <v>0</v>
      </c>
      <c r="M22" s="133">
        <v>4</v>
      </c>
      <c r="N22" s="133">
        <v>35</v>
      </c>
      <c r="O22" s="133">
        <v>1</v>
      </c>
    </row>
    <row r="23" spans="1:15" x14ac:dyDescent="0.35">
      <c r="A23" s="228" t="s">
        <v>18</v>
      </c>
      <c r="B23" s="228" t="s">
        <v>1093</v>
      </c>
      <c r="C23" s="121" t="s">
        <v>977</v>
      </c>
      <c r="D23" s="122">
        <v>44553</v>
      </c>
      <c r="E23" s="132">
        <v>44521</v>
      </c>
      <c r="F23" s="132">
        <v>44548</v>
      </c>
      <c r="G23" s="133">
        <v>5</v>
      </c>
      <c r="H23" s="133">
        <v>26</v>
      </c>
      <c r="I23" s="133">
        <v>11</v>
      </c>
      <c r="J23" s="133">
        <v>22</v>
      </c>
      <c r="K23" s="133">
        <v>15</v>
      </c>
      <c r="L23" s="133">
        <v>5</v>
      </c>
      <c r="M23" s="133">
        <v>27</v>
      </c>
      <c r="N23" s="133">
        <v>41</v>
      </c>
      <c r="O23" s="133">
        <v>16</v>
      </c>
    </row>
    <row r="24" spans="1:15" s="77" customFormat="1" x14ac:dyDescent="0.35">
      <c r="A24" s="228" t="s">
        <v>23</v>
      </c>
      <c r="B24" s="228" t="s">
        <v>1094</v>
      </c>
      <c r="C24" s="121" t="s">
        <v>977</v>
      </c>
      <c r="D24" s="122">
        <v>44553</v>
      </c>
      <c r="E24" s="132">
        <v>44521</v>
      </c>
      <c r="F24" s="132">
        <v>44548</v>
      </c>
      <c r="G24" s="133">
        <v>0</v>
      </c>
      <c r="H24" s="133">
        <v>0</v>
      </c>
      <c r="I24" s="133">
        <v>0</v>
      </c>
      <c r="J24" s="133">
        <v>1</v>
      </c>
      <c r="K24" s="133">
        <v>0</v>
      </c>
      <c r="L24" s="133">
        <v>0</v>
      </c>
      <c r="M24" s="133">
        <v>1</v>
      </c>
      <c r="N24" s="133">
        <v>0</v>
      </c>
      <c r="O24" s="133">
        <v>0</v>
      </c>
    </row>
    <row r="25" spans="1:15" x14ac:dyDescent="0.35">
      <c r="A25" s="228" t="s">
        <v>36</v>
      </c>
      <c r="B25" s="131"/>
      <c r="C25" s="123"/>
      <c r="D25" s="122">
        <v>44553</v>
      </c>
      <c r="E25" s="132">
        <v>44521</v>
      </c>
      <c r="F25" s="132">
        <v>44548</v>
      </c>
      <c r="G25" s="133">
        <v>18660</v>
      </c>
      <c r="H25" s="133">
        <v>48004</v>
      </c>
      <c r="I25" s="133">
        <v>699</v>
      </c>
      <c r="J25" s="133">
        <v>10801</v>
      </c>
      <c r="K25" s="133">
        <v>4714</v>
      </c>
      <c r="L25" s="133">
        <v>814</v>
      </c>
      <c r="M25" s="133">
        <v>29461</v>
      </c>
      <c r="N25" s="133">
        <v>52718</v>
      </c>
      <c r="O25" s="133">
        <v>1513</v>
      </c>
    </row>
    <row r="26" spans="1:15" x14ac:dyDescent="0.35">
      <c r="A26" s="228" t="s">
        <v>974</v>
      </c>
      <c r="B26" s="228" t="s">
        <v>1095</v>
      </c>
      <c r="C26" s="121"/>
      <c r="D26" s="122">
        <v>44553</v>
      </c>
      <c r="E26" s="132">
        <v>44521</v>
      </c>
      <c r="F26" s="132">
        <v>44548</v>
      </c>
      <c r="G26" s="131"/>
      <c r="H26" s="131"/>
      <c r="I26" s="131"/>
      <c r="J26" s="131"/>
      <c r="K26" s="131"/>
      <c r="L26" s="131"/>
      <c r="M26" s="133">
        <v>139381</v>
      </c>
      <c r="N26" s="133">
        <v>453005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C343" sqref="C343"/>
    </sheetView>
  </sheetViews>
  <sheetFormatPr defaultColWidth="9.453125" defaultRowHeight="14.5" x14ac:dyDescent="0.35"/>
  <cols>
    <col min="1" max="1" width="10.54296875" style="7" bestFit="1" customWidth="1"/>
    <col min="2" max="2" width="11" style="7" bestFit="1" customWidth="1"/>
    <col min="3" max="3" width="72.453125" style="7" bestFit="1" customWidth="1"/>
    <col min="4" max="4" width="9.54296875" style="128" bestFit="1" customWidth="1"/>
    <col min="5" max="16384" width="9.453125" style="7"/>
  </cols>
  <sheetData>
    <row r="1" spans="1:4" s="8" customFormat="1" x14ac:dyDescent="0.3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5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 x14ac:dyDescent="0.35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 x14ac:dyDescent="0.35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 x14ac:dyDescent="0.35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 x14ac:dyDescent="0.35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 x14ac:dyDescent="0.35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 x14ac:dyDescent="0.35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 x14ac:dyDescent="0.35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 x14ac:dyDescent="0.35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 x14ac:dyDescent="0.35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 x14ac:dyDescent="0.35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 x14ac:dyDescent="0.35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 x14ac:dyDescent="0.35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 x14ac:dyDescent="0.35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 x14ac:dyDescent="0.35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 x14ac:dyDescent="0.35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 x14ac:dyDescent="0.35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 x14ac:dyDescent="0.35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 x14ac:dyDescent="0.35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 x14ac:dyDescent="0.35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 x14ac:dyDescent="0.35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 x14ac:dyDescent="0.35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 x14ac:dyDescent="0.35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 x14ac:dyDescent="0.35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 x14ac:dyDescent="0.35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 x14ac:dyDescent="0.35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 x14ac:dyDescent="0.35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 x14ac:dyDescent="0.35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 x14ac:dyDescent="0.35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 x14ac:dyDescent="0.35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 x14ac:dyDescent="0.35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 x14ac:dyDescent="0.35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 x14ac:dyDescent="0.35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 x14ac:dyDescent="0.35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 x14ac:dyDescent="0.35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 x14ac:dyDescent="0.35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 x14ac:dyDescent="0.35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 x14ac:dyDescent="0.35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 x14ac:dyDescent="0.35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 x14ac:dyDescent="0.35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 x14ac:dyDescent="0.35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 x14ac:dyDescent="0.35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 x14ac:dyDescent="0.35">
      <c r="A340" s="182"/>
      <c r="B340" s="182"/>
      <c r="C340" s="182"/>
      <c r="D340" s="183"/>
    </row>
    <row r="341" spans="1:4" x14ac:dyDescent="0.35">
      <c r="A341" s="182"/>
      <c r="B341" s="182"/>
      <c r="C341" s="182"/>
      <c r="D341" s="183"/>
    </row>
    <row r="342" spans="1:4" x14ac:dyDescent="0.35">
      <c r="A342" s="182"/>
      <c r="B342" s="182"/>
      <c r="C342" s="182"/>
      <c r="D342" s="183"/>
    </row>
    <row r="343" spans="1:4" x14ac:dyDescent="0.35">
      <c r="A343" s="182"/>
      <c r="B343" s="182"/>
      <c r="C343" s="182"/>
      <c r="D343" s="183"/>
    </row>
    <row r="344" spans="1:4" x14ac:dyDescent="0.35">
      <c r="A344" s="182"/>
      <c r="B344" s="182"/>
      <c r="C344" s="182"/>
      <c r="D344" s="183"/>
    </row>
    <row r="345" spans="1:4" x14ac:dyDescent="0.35">
      <c r="A345" s="182"/>
      <c r="B345" s="182"/>
      <c r="C345" s="182"/>
      <c r="D345" s="183"/>
    </row>
    <row r="346" spans="1:4" x14ac:dyDescent="0.35">
      <c r="A346" s="182"/>
      <c r="B346" s="182"/>
      <c r="C346" s="182"/>
      <c r="D346" s="183"/>
    </row>
    <row r="347" spans="1:4" x14ac:dyDescent="0.35">
      <c r="A347" s="182"/>
      <c r="B347" s="182"/>
      <c r="C347" s="182"/>
      <c r="D347" s="183"/>
    </row>
    <row r="348" spans="1:4" x14ac:dyDescent="0.35">
      <c r="A348" s="182"/>
      <c r="B348" s="182"/>
      <c r="C348" s="182"/>
      <c r="D348" s="183"/>
    </row>
    <row r="349" spans="1:4" x14ac:dyDescent="0.35">
      <c r="A349" s="182"/>
      <c r="B349" s="182"/>
      <c r="C349" s="182"/>
      <c r="D349" s="183"/>
    </row>
    <row r="350" spans="1:4" x14ac:dyDescent="0.35">
      <c r="A350" s="182"/>
      <c r="B350" s="182"/>
      <c r="C350" s="182"/>
      <c r="D350" s="183"/>
    </row>
    <row r="351" spans="1:4" x14ac:dyDescent="0.35">
      <c r="A351" s="182"/>
      <c r="B351" s="182"/>
      <c r="C351" s="182"/>
      <c r="D351" s="183"/>
    </row>
    <row r="352" spans="1:4" x14ac:dyDescent="0.35">
      <c r="A352" s="182"/>
      <c r="B352" s="182"/>
      <c r="C352" s="182"/>
      <c r="D352" s="183"/>
    </row>
    <row r="353" spans="1:4" x14ac:dyDescent="0.35">
      <c r="A353" s="182"/>
      <c r="B353" s="182"/>
      <c r="C353" s="182"/>
      <c r="D353" s="183"/>
    </row>
    <row r="354" spans="1:4" x14ac:dyDescent="0.35">
      <c r="A354" s="182"/>
      <c r="B354" s="182"/>
      <c r="C354" s="182"/>
      <c r="D354" s="183"/>
    </row>
    <row r="355" spans="1:4" x14ac:dyDescent="0.35">
      <c r="A355" s="182"/>
      <c r="B355" s="182"/>
      <c r="C355" s="182"/>
      <c r="D355" s="183"/>
    </row>
    <row r="356" spans="1:4" x14ac:dyDescent="0.35">
      <c r="A356" s="182"/>
      <c r="B356" s="182"/>
      <c r="C356" s="182"/>
      <c r="D356" s="183"/>
    </row>
    <row r="357" spans="1:4" x14ac:dyDescent="0.35">
      <c r="A357" s="182"/>
      <c r="B357" s="182"/>
      <c r="C357" s="182"/>
      <c r="D357" s="183"/>
    </row>
    <row r="358" spans="1:4" x14ac:dyDescent="0.35">
      <c r="A358" s="182"/>
      <c r="B358" s="182"/>
      <c r="C358" s="182"/>
      <c r="D358" s="183"/>
    </row>
    <row r="359" spans="1:4" x14ac:dyDescent="0.35">
      <c r="A359" s="182"/>
      <c r="B359" s="182"/>
      <c r="C359" s="182"/>
      <c r="D359" s="183"/>
    </row>
    <row r="360" spans="1:4" x14ac:dyDescent="0.35">
      <c r="A360" s="182"/>
      <c r="B360" s="182"/>
      <c r="C360" s="182"/>
      <c r="D360" s="183"/>
    </row>
    <row r="361" spans="1:4" x14ac:dyDescent="0.35">
      <c r="A361" s="182"/>
      <c r="B361" s="182"/>
      <c r="C361" s="182"/>
      <c r="D361" s="183"/>
    </row>
    <row r="362" spans="1:4" x14ac:dyDescent="0.35">
      <c r="A362" s="182"/>
      <c r="B362" s="182"/>
      <c r="C362" s="182"/>
      <c r="D362" s="183"/>
    </row>
    <row r="363" spans="1:4" x14ac:dyDescent="0.35">
      <c r="A363" s="182"/>
      <c r="B363" s="182"/>
      <c r="C363" s="182"/>
      <c r="D363" s="183"/>
    </row>
    <row r="364" spans="1:4" x14ac:dyDescent="0.35">
      <c r="A364" s="182"/>
      <c r="B364" s="182"/>
      <c r="C364" s="182"/>
      <c r="D364" s="183"/>
    </row>
    <row r="365" spans="1:4" x14ac:dyDescent="0.35">
      <c r="A365" s="182"/>
      <c r="B365" s="182"/>
      <c r="C365" s="182"/>
      <c r="D365" s="183"/>
    </row>
    <row r="366" spans="1:4" x14ac:dyDescent="0.35">
      <c r="A366" s="182"/>
      <c r="B366" s="182"/>
      <c r="C366" s="182"/>
      <c r="D366" s="183"/>
    </row>
    <row r="367" spans="1:4" x14ac:dyDescent="0.35">
      <c r="A367" s="182"/>
      <c r="B367" s="182"/>
      <c r="C367" s="182"/>
      <c r="D367" s="183"/>
    </row>
    <row r="368" spans="1:4" x14ac:dyDescent="0.35">
      <c r="A368" s="182"/>
      <c r="B368" s="182"/>
      <c r="C368" s="182"/>
      <c r="D368" s="183"/>
    </row>
    <row r="369" spans="1:4" x14ac:dyDescent="0.35">
      <c r="A369" s="182"/>
      <c r="B369" s="182"/>
      <c r="C369" s="182"/>
      <c r="D369" s="183"/>
    </row>
    <row r="370" spans="1:4" x14ac:dyDescent="0.35">
      <c r="A370" s="182"/>
      <c r="B370" s="182"/>
      <c r="C370" s="182"/>
      <c r="D370" s="183"/>
    </row>
    <row r="371" spans="1:4" x14ac:dyDescent="0.35">
      <c r="A371" s="182"/>
      <c r="B371" s="182"/>
      <c r="C371" s="182"/>
      <c r="D371" s="183"/>
    </row>
    <row r="372" spans="1:4" x14ac:dyDescent="0.35">
      <c r="A372" s="182"/>
      <c r="B372" s="182"/>
      <c r="C372" s="182"/>
      <c r="D372" s="183"/>
    </row>
    <row r="373" spans="1:4" x14ac:dyDescent="0.35">
      <c r="A373" s="182"/>
      <c r="B373" s="182"/>
      <c r="C373" s="182"/>
      <c r="D373" s="183"/>
    </row>
    <row r="374" spans="1:4" x14ac:dyDescent="0.35">
      <c r="A374" s="182"/>
      <c r="B374" s="182"/>
      <c r="C374" s="182"/>
      <c r="D374" s="183"/>
    </row>
    <row r="375" spans="1:4" x14ac:dyDescent="0.35">
      <c r="A375" s="182"/>
      <c r="B375" s="182"/>
      <c r="C375" s="182"/>
      <c r="D375" s="183"/>
    </row>
    <row r="376" spans="1:4" x14ac:dyDescent="0.35">
      <c r="A376" s="182"/>
      <c r="B376" s="182"/>
      <c r="C376" s="182"/>
      <c r="D376" s="183"/>
    </row>
    <row r="377" spans="1:4" x14ac:dyDescent="0.35">
      <c r="A377" s="182"/>
      <c r="B377" s="182"/>
      <c r="C377" s="182"/>
      <c r="D377" s="183"/>
    </row>
    <row r="378" spans="1:4" x14ac:dyDescent="0.35">
      <c r="A378" s="182"/>
      <c r="B378" s="182"/>
      <c r="C378" s="182"/>
      <c r="D378" s="183"/>
    </row>
    <row r="379" spans="1:4" x14ac:dyDescent="0.35">
      <c r="A379" s="182"/>
      <c r="B379" s="182"/>
      <c r="C379" s="182"/>
      <c r="D379" s="183"/>
    </row>
    <row r="380" spans="1:4" x14ac:dyDescent="0.35">
      <c r="A380" s="182"/>
      <c r="B380" s="182"/>
      <c r="C380" s="182"/>
      <c r="D380" s="183"/>
    </row>
    <row r="381" spans="1:4" x14ac:dyDescent="0.35">
      <c r="A381" s="182"/>
      <c r="B381" s="182"/>
      <c r="C381" s="182"/>
      <c r="D381" s="183"/>
    </row>
    <row r="382" spans="1:4" x14ac:dyDescent="0.35">
      <c r="A382" s="182"/>
      <c r="B382" s="182"/>
      <c r="C382" s="182"/>
      <c r="D382" s="183"/>
    </row>
    <row r="383" spans="1:4" x14ac:dyDescent="0.35">
      <c r="A383" s="182"/>
      <c r="B383" s="182"/>
      <c r="C383" s="182"/>
      <c r="D383" s="183"/>
    </row>
    <row r="384" spans="1:4" x14ac:dyDescent="0.35">
      <c r="A384" s="182"/>
      <c r="B384" s="182"/>
      <c r="C384" s="182"/>
      <c r="D384" s="183"/>
    </row>
    <row r="385" spans="1:4" x14ac:dyDescent="0.35">
      <c r="A385" s="182"/>
      <c r="B385" s="182"/>
      <c r="C385" s="182"/>
      <c r="D385" s="183"/>
    </row>
    <row r="386" spans="1:4" x14ac:dyDescent="0.35">
      <c r="A386" s="182"/>
      <c r="B386" s="182"/>
      <c r="C386" s="182"/>
      <c r="D386" s="183"/>
    </row>
    <row r="387" spans="1:4" x14ac:dyDescent="0.35">
      <c r="A387" s="182"/>
      <c r="B387" s="182"/>
      <c r="C387" s="182"/>
      <c r="D387" s="183"/>
    </row>
    <row r="388" spans="1:4" x14ac:dyDescent="0.35">
      <c r="A388" s="182"/>
      <c r="B388" s="182"/>
      <c r="C388" s="182"/>
      <c r="D388" s="183"/>
    </row>
    <row r="389" spans="1:4" x14ac:dyDescent="0.35">
      <c r="A389" s="182"/>
      <c r="B389" s="182"/>
      <c r="C389" s="182"/>
      <c r="D389" s="183"/>
    </row>
    <row r="390" spans="1:4" x14ac:dyDescent="0.35">
      <c r="A390" s="182"/>
      <c r="B390" s="182"/>
      <c r="C390" s="182"/>
      <c r="D390" s="183"/>
    </row>
    <row r="391" spans="1:4" x14ac:dyDescent="0.35">
      <c r="A391" s="182"/>
      <c r="B391" s="182"/>
      <c r="C391" s="182"/>
      <c r="D391" s="183"/>
    </row>
    <row r="392" spans="1:4" x14ac:dyDescent="0.35">
      <c r="A392" s="182"/>
      <c r="B392" s="182"/>
      <c r="C392" s="182"/>
      <c r="D392" s="183"/>
    </row>
    <row r="393" spans="1:4" x14ac:dyDescent="0.35">
      <c r="A393" s="182"/>
      <c r="B393" s="182"/>
      <c r="C393" s="182"/>
      <c r="D393" s="183"/>
    </row>
    <row r="394" spans="1:4" x14ac:dyDescent="0.35">
      <c r="A394" s="182"/>
      <c r="B394" s="182"/>
      <c r="C394" s="182"/>
      <c r="D394" s="183"/>
    </row>
    <row r="395" spans="1:4" x14ac:dyDescent="0.35">
      <c r="A395" s="182"/>
      <c r="B395" s="182"/>
      <c r="C395" s="182"/>
      <c r="D395" s="183"/>
    </row>
    <row r="396" spans="1:4" x14ac:dyDescent="0.35">
      <c r="A396" s="182"/>
      <c r="B396" s="182"/>
      <c r="C396" s="182"/>
      <c r="D396" s="183"/>
    </row>
    <row r="397" spans="1:4" x14ac:dyDescent="0.35">
      <c r="A397" s="182"/>
      <c r="B397" s="182"/>
      <c r="C397" s="182"/>
      <c r="D397" s="183"/>
    </row>
    <row r="398" spans="1:4" x14ac:dyDescent="0.35">
      <c r="A398" s="182"/>
      <c r="B398" s="182"/>
      <c r="C398" s="182"/>
      <c r="D398" s="183"/>
    </row>
    <row r="399" spans="1:4" x14ac:dyDescent="0.35">
      <c r="A399" s="182"/>
      <c r="B399" s="182"/>
      <c r="C399" s="182"/>
      <c r="D399" s="183"/>
    </row>
    <row r="400" spans="1:4" x14ac:dyDescent="0.35">
      <c r="A400" s="182"/>
      <c r="B400" s="182"/>
      <c r="C400" s="182"/>
      <c r="D400" s="183"/>
    </row>
    <row r="401" spans="1:4" x14ac:dyDescent="0.35">
      <c r="A401" s="182"/>
      <c r="B401" s="182"/>
      <c r="C401" s="182"/>
      <c r="D401" s="183"/>
    </row>
    <row r="402" spans="1:4" x14ac:dyDescent="0.35">
      <c r="A402" s="182"/>
      <c r="B402" s="182"/>
      <c r="C402" s="182"/>
      <c r="D402" s="183"/>
    </row>
    <row r="403" spans="1:4" x14ac:dyDescent="0.35">
      <c r="A403" s="182"/>
      <c r="B403" s="182"/>
      <c r="C403" s="182"/>
      <c r="D403" s="183"/>
    </row>
    <row r="404" spans="1:4" x14ac:dyDescent="0.35">
      <c r="A404" s="182"/>
      <c r="B404" s="182"/>
      <c r="C404" s="182"/>
      <c r="D404" s="183"/>
    </row>
    <row r="405" spans="1:4" x14ac:dyDescent="0.35">
      <c r="A405" s="182"/>
      <c r="B405" s="182"/>
      <c r="C405" s="182"/>
      <c r="D405" s="183"/>
    </row>
    <row r="406" spans="1:4" x14ac:dyDescent="0.35">
      <c r="A406" s="182"/>
      <c r="B406" s="182"/>
      <c r="C406" s="182"/>
      <c r="D406" s="183"/>
    </row>
    <row r="407" spans="1:4" x14ac:dyDescent="0.35">
      <c r="A407" s="182"/>
      <c r="B407" s="182"/>
      <c r="C407" s="182"/>
      <c r="D407" s="183"/>
    </row>
    <row r="408" spans="1:4" x14ac:dyDescent="0.35">
      <c r="A408" s="182"/>
      <c r="B408" s="182"/>
      <c r="C408" s="182"/>
      <c r="D408" s="183"/>
    </row>
    <row r="409" spans="1:4" x14ac:dyDescent="0.35">
      <c r="A409" s="182"/>
      <c r="B409" s="182"/>
      <c r="C409" s="182"/>
      <c r="D409" s="183"/>
    </row>
    <row r="410" spans="1:4" x14ac:dyDescent="0.35">
      <c r="A410" s="182"/>
      <c r="B410" s="182"/>
      <c r="C410" s="182"/>
      <c r="D410" s="183"/>
    </row>
    <row r="411" spans="1:4" x14ac:dyDescent="0.35">
      <c r="A411" s="182"/>
      <c r="B411" s="182"/>
      <c r="C411" s="182"/>
      <c r="D411" s="183"/>
    </row>
    <row r="412" spans="1:4" x14ac:dyDescent="0.35">
      <c r="A412" s="182"/>
      <c r="B412" s="182"/>
      <c r="C412" s="182"/>
      <c r="D412" s="183"/>
    </row>
    <row r="413" spans="1:4" x14ac:dyDescent="0.35">
      <c r="A413" s="182"/>
      <c r="B413" s="182"/>
      <c r="C413" s="182"/>
      <c r="D413" s="183"/>
    </row>
    <row r="414" spans="1:4" x14ac:dyDescent="0.35">
      <c r="A414" s="182"/>
      <c r="B414" s="182"/>
      <c r="C414" s="182"/>
      <c r="D414" s="183"/>
    </row>
    <row r="415" spans="1:4" x14ac:dyDescent="0.35">
      <c r="A415" s="182"/>
      <c r="B415" s="182"/>
      <c r="C415" s="182"/>
      <c r="D415" s="183"/>
    </row>
    <row r="416" spans="1:4" x14ac:dyDescent="0.35">
      <c r="A416" s="182"/>
      <c r="B416" s="182"/>
      <c r="C416" s="182"/>
      <c r="D416" s="183"/>
    </row>
    <row r="417" spans="1:4" x14ac:dyDescent="0.35">
      <c r="A417" s="182"/>
      <c r="B417" s="182"/>
      <c r="C417" s="182"/>
      <c r="D417" s="183"/>
    </row>
    <row r="418" spans="1:4" x14ac:dyDescent="0.35">
      <c r="A418" s="182"/>
      <c r="B418" s="182"/>
      <c r="C418" s="182"/>
      <c r="D418" s="183"/>
    </row>
    <row r="419" spans="1:4" x14ac:dyDescent="0.35">
      <c r="A419" s="182"/>
      <c r="B419" s="182"/>
      <c r="C419" s="182"/>
      <c r="D419" s="183"/>
    </row>
    <row r="420" spans="1:4" x14ac:dyDescent="0.35">
      <c r="A420" s="182"/>
      <c r="B420" s="182"/>
      <c r="C420" s="182"/>
      <c r="D420" s="183"/>
    </row>
    <row r="421" spans="1:4" x14ac:dyDescent="0.35">
      <c r="A421" s="182"/>
      <c r="B421" s="182"/>
      <c r="C421" s="182"/>
      <c r="D421" s="183"/>
    </row>
    <row r="422" spans="1:4" x14ac:dyDescent="0.35">
      <c r="A422" s="182"/>
      <c r="B422" s="182"/>
      <c r="C422" s="182"/>
      <c r="D422" s="183"/>
    </row>
    <row r="423" spans="1:4" x14ac:dyDescent="0.35">
      <c r="A423" s="182"/>
      <c r="B423" s="182"/>
      <c r="C423" s="182"/>
      <c r="D423" s="183"/>
    </row>
    <row r="424" spans="1:4" x14ac:dyDescent="0.35">
      <c r="A424" s="182"/>
      <c r="B424" s="182"/>
      <c r="C424" s="182"/>
      <c r="D424" s="183"/>
    </row>
    <row r="425" spans="1:4" x14ac:dyDescent="0.35">
      <c r="A425" s="182"/>
      <c r="B425" s="182"/>
      <c r="C425" s="182"/>
      <c r="D425" s="183"/>
    </row>
    <row r="426" spans="1:4" x14ac:dyDescent="0.35">
      <c r="A426" s="182"/>
      <c r="B426" s="182"/>
      <c r="C426" s="182"/>
      <c r="D426" s="183"/>
    </row>
    <row r="427" spans="1:4" x14ac:dyDescent="0.35">
      <c r="A427" s="182"/>
      <c r="B427" s="182"/>
      <c r="C427" s="182"/>
      <c r="D427" s="183"/>
    </row>
    <row r="428" spans="1:4" x14ac:dyDescent="0.35">
      <c r="A428" s="182"/>
      <c r="B428" s="182"/>
      <c r="C428" s="182"/>
      <c r="D428" s="183"/>
    </row>
    <row r="429" spans="1:4" x14ac:dyDescent="0.35">
      <c r="A429" s="182"/>
      <c r="B429" s="182"/>
      <c r="C429" s="182"/>
      <c r="D429" s="183"/>
    </row>
    <row r="430" spans="1:4" x14ac:dyDescent="0.35">
      <c r="A430" s="182"/>
      <c r="B430" s="182"/>
      <c r="C430" s="182"/>
      <c r="D430" s="183"/>
    </row>
    <row r="431" spans="1:4" x14ac:dyDescent="0.35">
      <c r="A431" s="182"/>
      <c r="B431" s="182"/>
      <c r="C431" s="182"/>
      <c r="D431" s="183"/>
    </row>
    <row r="432" spans="1:4" x14ac:dyDescent="0.35">
      <c r="A432" s="182"/>
      <c r="B432" s="182"/>
      <c r="C432" s="182"/>
      <c r="D432" s="183"/>
    </row>
    <row r="433" spans="1:4" x14ac:dyDescent="0.35">
      <c r="A433" s="182"/>
      <c r="B433" s="182"/>
      <c r="C433" s="182"/>
      <c r="D433" s="183"/>
    </row>
    <row r="434" spans="1:4" x14ac:dyDescent="0.35">
      <c r="A434" s="182"/>
      <c r="B434" s="182"/>
      <c r="C434" s="182"/>
      <c r="D434" s="183"/>
    </row>
    <row r="435" spans="1:4" x14ac:dyDescent="0.35">
      <c r="A435" s="182"/>
      <c r="B435" s="182"/>
      <c r="C435" s="182"/>
      <c r="D435" s="183"/>
    </row>
    <row r="436" spans="1:4" x14ac:dyDescent="0.35">
      <c r="A436" s="182"/>
      <c r="B436" s="182"/>
      <c r="C436" s="182"/>
      <c r="D436" s="183"/>
    </row>
    <row r="437" spans="1:4" x14ac:dyDescent="0.35">
      <c r="A437" s="182"/>
      <c r="B437" s="182"/>
      <c r="C437" s="182"/>
      <c r="D437" s="183"/>
    </row>
    <row r="438" spans="1:4" x14ac:dyDescent="0.35">
      <c r="A438" s="182"/>
      <c r="B438" s="182"/>
      <c r="C438" s="182"/>
      <c r="D438" s="183"/>
    </row>
    <row r="439" spans="1:4" x14ac:dyDescent="0.35">
      <c r="A439" s="182"/>
      <c r="B439" s="182"/>
      <c r="C439" s="182"/>
      <c r="D439" s="183"/>
    </row>
    <row r="440" spans="1:4" x14ac:dyDescent="0.35">
      <c r="A440" s="182"/>
      <c r="B440" s="182"/>
      <c r="C440" s="182"/>
      <c r="D440" s="183"/>
    </row>
    <row r="441" spans="1:4" x14ac:dyDescent="0.35">
      <c r="A441" s="182"/>
      <c r="B441" s="182"/>
      <c r="C441" s="182"/>
      <c r="D441" s="183"/>
    </row>
    <row r="442" spans="1:4" x14ac:dyDescent="0.35">
      <c r="A442" s="182"/>
      <c r="B442" s="182"/>
      <c r="C442" s="182"/>
      <c r="D442" s="183"/>
    </row>
    <row r="443" spans="1:4" x14ac:dyDescent="0.35">
      <c r="A443" s="182"/>
      <c r="B443" s="182"/>
      <c r="C443" s="182"/>
      <c r="D443" s="183"/>
    </row>
    <row r="444" spans="1:4" x14ac:dyDescent="0.35">
      <c r="A444" s="182"/>
      <c r="B444" s="182"/>
      <c r="C444" s="182"/>
      <c r="D444" s="183"/>
    </row>
    <row r="445" spans="1:4" x14ac:dyDescent="0.35">
      <c r="A445" s="182"/>
      <c r="B445" s="182"/>
      <c r="C445" s="182"/>
      <c r="D445" s="183"/>
    </row>
    <row r="446" spans="1:4" x14ac:dyDescent="0.35">
      <c r="A446" s="182"/>
      <c r="B446" s="182"/>
      <c r="C446" s="182"/>
      <c r="D446" s="183"/>
    </row>
    <row r="447" spans="1:4" x14ac:dyDescent="0.35">
      <c r="A447" s="182"/>
      <c r="B447" s="182"/>
      <c r="C447" s="182"/>
      <c r="D447" s="183"/>
    </row>
    <row r="448" spans="1:4" x14ac:dyDescent="0.35">
      <c r="A448" s="182"/>
      <c r="B448" s="182"/>
      <c r="C448" s="182"/>
      <c r="D448" s="183"/>
    </row>
    <row r="449" spans="1:4" x14ac:dyDescent="0.35">
      <c r="A449" s="182"/>
      <c r="B449" s="182"/>
      <c r="C449" s="182"/>
      <c r="D449" s="183"/>
    </row>
    <row r="450" spans="1:4" x14ac:dyDescent="0.35">
      <c r="A450" s="182"/>
      <c r="B450" s="182"/>
      <c r="C450" s="182"/>
      <c r="D450" s="183"/>
    </row>
    <row r="451" spans="1:4" x14ac:dyDescent="0.35">
      <c r="A451" s="182"/>
      <c r="B451" s="182"/>
      <c r="C451" s="182"/>
      <c r="D451" s="183"/>
    </row>
    <row r="452" spans="1:4" x14ac:dyDescent="0.35">
      <c r="A452" s="182"/>
      <c r="B452" s="182"/>
      <c r="C452" s="182"/>
      <c r="D452" s="183"/>
    </row>
    <row r="453" spans="1:4" x14ac:dyDescent="0.35">
      <c r="A453" s="182"/>
      <c r="B453" s="182"/>
      <c r="C453" s="182"/>
      <c r="D453" s="183"/>
    </row>
    <row r="454" spans="1:4" x14ac:dyDescent="0.35">
      <c r="A454" s="182"/>
      <c r="B454" s="182"/>
      <c r="C454" s="182"/>
      <c r="D454" s="183"/>
    </row>
    <row r="455" spans="1:4" x14ac:dyDescent="0.35">
      <c r="A455" s="182"/>
      <c r="B455" s="182"/>
      <c r="C455" s="182"/>
      <c r="D455" s="183"/>
    </row>
    <row r="456" spans="1:4" x14ac:dyDescent="0.35">
      <c r="A456" s="182"/>
      <c r="B456" s="182"/>
      <c r="C456" s="182"/>
      <c r="D456" s="183"/>
    </row>
    <row r="457" spans="1:4" x14ac:dyDescent="0.35">
      <c r="A457" s="182"/>
      <c r="B457" s="182"/>
      <c r="C457" s="182"/>
      <c r="D457" s="183"/>
    </row>
    <row r="458" spans="1:4" x14ac:dyDescent="0.35">
      <c r="A458" s="182"/>
      <c r="B458" s="182"/>
      <c r="C458" s="182"/>
      <c r="D458" s="183"/>
    </row>
    <row r="459" spans="1:4" x14ac:dyDescent="0.35">
      <c r="A459" s="182"/>
      <c r="B459" s="182"/>
      <c r="C459" s="182"/>
      <c r="D459" s="183"/>
    </row>
    <row r="460" spans="1:4" x14ac:dyDescent="0.35">
      <c r="A460" s="182"/>
      <c r="B460" s="182"/>
      <c r="C460" s="182"/>
      <c r="D460" s="183"/>
    </row>
    <row r="461" spans="1:4" x14ac:dyDescent="0.35">
      <c r="A461" s="182"/>
      <c r="B461" s="182"/>
      <c r="C461" s="182"/>
      <c r="D461" s="183"/>
    </row>
    <row r="462" spans="1:4" x14ac:dyDescent="0.35">
      <c r="A462" s="182"/>
      <c r="B462" s="182"/>
      <c r="C462" s="182"/>
      <c r="D462" s="183"/>
    </row>
    <row r="463" spans="1:4" x14ac:dyDescent="0.35">
      <c r="A463" s="182"/>
      <c r="B463" s="182"/>
      <c r="C463" s="182"/>
      <c r="D463" s="183"/>
    </row>
    <row r="464" spans="1:4" x14ac:dyDescent="0.35">
      <c r="A464" s="182"/>
      <c r="B464" s="182"/>
      <c r="C464" s="182"/>
      <c r="D464" s="183"/>
    </row>
    <row r="465" spans="1:4" x14ac:dyDescent="0.35">
      <c r="A465" s="182"/>
      <c r="B465" s="182"/>
      <c r="C465" s="182"/>
      <c r="D465" s="183"/>
    </row>
    <row r="466" spans="1:4" x14ac:dyDescent="0.35">
      <c r="A466" s="182"/>
      <c r="B466" s="182"/>
      <c r="C466" s="182"/>
      <c r="D466" s="183"/>
    </row>
    <row r="467" spans="1:4" x14ac:dyDescent="0.35">
      <c r="A467" s="182"/>
      <c r="B467" s="182"/>
      <c r="C467" s="182"/>
      <c r="D467" s="183"/>
    </row>
    <row r="468" spans="1:4" x14ac:dyDescent="0.35">
      <c r="A468" s="182"/>
      <c r="B468" s="182"/>
      <c r="C468" s="182"/>
      <c r="D468" s="183"/>
    </row>
    <row r="469" spans="1:4" x14ac:dyDescent="0.35">
      <c r="A469" s="182"/>
      <c r="B469" s="182"/>
      <c r="C469" s="182"/>
      <c r="D469" s="183"/>
    </row>
    <row r="470" spans="1:4" x14ac:dyDescent="0.35">
      <c r="A470" s="182"/>
      <c r="B470" s="182"/>
      <c r="C470" s="182"/>
      <c r="D470" s="183"/>
    </row>
    <row r="471" spans="1:4" x14ac:dyDescent="0.35">
      <c r="A471" s="182"/>
      <c r="B471" s="182"/>
      <c r="C471" s="182"/>
      <c r="D471" s="183"/>
    </row>
    <row r="472" spans="1:4" x14ac:dyDescent="0.35">
      <c r="A472" s="182"/>
      <c r="B472" s="182"/>
      <c r="C472" s="182"/>
      <c r="D472" s="183"/>
    </row>
    <row r="473" spans="1:4" x14ac:dyDescent="0.35">
      <c r="A473" s="182"/>
      <c r="B473" s="182"/>
      <c r="C473" s="182"/>
      <c r="D473" s="183"/>
    </row>
    <row r="474" spans="1:4" x14ac:dyDescent="0.35">
      <c r="A474" s="182"/>
      <c r="B474" s="182"/>
      <c r="C474" s="182"/>
      <c r="D474" s="183"/>
    </row>
    <row r="475" spans="1:4" x14ac:dyDescent="0.35">
      <c r="A475" s="182"/>
      <c r="B475" s="182"/>
      <c r="C475" s="182"/>
      <c r="D475" s="183"/>
    </row>
    <row r="476" spans="1:4" x14ac:dyDescent="0.35">
      <c r="A476" s="182"/>
      <c r="B476" s="182"/>
      <c r="C476" s="182"/>
      <c r="D476" s="183"/>
    </row>
    <row r="477" spans="1:4" x14ac:dyDescent="0.35">
      <c r="A477" s="182"/>
      <c r="B477" s="182"/>
      <c r="C477" s="182"/>
      <c r="D477" s="183"/>
    </row>
    <row r="478" spans="1:4" x14ac:dyDescent="0.35">
      <c r="A478" s="182"/>
      <c r="B478" s="182"/>
      <c r="C478" s="182"/>
      <c r="D478" s="183"/>
    </row>
    <row r="479" spans="1:4" x14ac:dyDescent="0.35">
      <c r="A479" s="182"/>
      <c r="B479" s="182"/>
      <c r="C479" s="182"/>
      <c r="D479" s="183"/>
    </row>
    <row r="480" spans="1:4" x14ac:dyDescent="0.35">
      <c r="A480" s="182"/>
      <c r="B480" s="182"/>
      <c r="C480" s="182"/>
      <c r="D480" s="183"/>
    </row>
    <row r="481" spans="1:4" x14ac:dyDescent="0.35">
      <c r="A481" s="182"/>
      <c r="B481" s="182"/>
      <c r="C481" s="182"/>
      <c r="D481" s="183"/>
    </row>
    <row r="482" spans="1:4" x14ac:dyDescent="0.35">
      <c r="A482" s="182"/>
      <c r="B482" s="182"/>
      <c r="C482" s="182"/>
      <c r="D482" s="183"/>
    </row>
    <row r="483" spans="1:4" x14ac:dyDescent="0.35">
      <c r="A483" s="182"/>
      <c r="B483" s="182"/>
      <c r="C483" s="182"/>
      <c r="D483" s="183"/>
    </row>
    <row r="484" spans="1:4" x14ac:dyDescent="0.35">
      <c r="A484" s="182"/>
      <c r="B484" s="182"/>
      <c r="C484" s="182"/>
      <c r="D484" s="183"/>
    </row>
    <row r="485" spans="1:4" x14ac:dyDescent="0.35">
      <c r="A485" s="182"/>
      <c r="B485" s="182"/>
      <c r="C485" s="182"/>
      <c r="D485" s="183"/>
    </row>
    <row r="486" spans="1:4" x14ac:dyDescent="0.35">
      <c r="A486" s="182"/>
      <c r="B486" s="182"/>
      <c r="C486" s="182"/>
      <c r="D486" s="183"/>
    </row>
    <row r="487" spans="1:4" x14ac:dyDescent="0.35">
      <c r="A487" s="182"/>
      <c r="B487" s="182"/>
      <c r="C487" s="182"/>
      <c r="D487" s="183"/>
    </row>
    <row r="488" spans="1:4" x14ac:dyDescent="0.35">
      <c r="A488" s="182"/>
      <c r="B488" s="182"/>
      <c r="C488" s="182"/>
      <c r="D488" s="183"/>
    </row>
    <row r="489" spans="1:4" x14ac:dyDescent="0.35">
      <c r="A489" s="182"/>
      <c r="B489" s="182"/>
      <c r="C489" s="182"/>
      <c r="D489" s="183"/>
    </row>
    <row r="490" spans="1:4" x14ac:dyDescent="0.35">
      <c r="A490" s="182"/>
      <c r="B490" s="182"/>
      <c r="C490" s="182"/>
      <c r="D490" s="183"/>
    </row>
    <row r="491" spans="1:4" x14ac:dyDescent="0.35">
      <c r="A491" s="182"/>
      <c r="B491" s="182"/>
      <c r="C491" s="182"/>
      <c r="D491" s="183"/>
    </row>
    <row r="492" spans="1:4" x14ac:dyDescent="0.35">
      <c r="A492" s="182"/>
      <c r="B492" s="182"/>
      <c r="C492" s="182"/>
      <c r="D492" s="183"/>
    </row>
    <row r="493" spans="1:4" x14ac:dyDescent="0.35">
      <c r="A493" s="182"/>
      <c r="B493" s="182"/>
      <c r="C493" s="182"/>
      <c r="D493" s="183"/>
    </row>
    <row r="494" spans="1:4" x14ac:dyDescent="0.35">
      <c r="A494" s="182"/>
      <c r="B494" s="182"/>
      <c r="C494" s="182"/>
      <c r="D494" s="183"/>
    </row>
    <row r="495" spans="1:4" x14ac:dyDescent="0.35">
      <c r="A495" s="182"/>
      <c r="B495" s="182"/>
      <c r="C495" s="182"/>
      <c r="D495" s="183"/>
    </row>
    <row r="496" spans="1:4" x14ac:dyDescent="0.35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40" activePane="bottomLeft" state="frozen"/>
      <selection activeCell="F21" sqref="F21:G34"/>
      <selection pane="bottomLeft" activeCell="E58" sqref="E58"/>
    </sheetView>
  </sheetViews>
  <sheetFormatPr defaultColWidth="9.453125" defaultRowHeight="14.5" x14ac:dyDescent="0.35"/>
  <cols>
    <col min="1" max="3" width="11.1796875" style="27" bestFit="1" customWidth="1"/>
    <col min="4" max="4" width="28.54296875" style="27" bestFit="1" customWidth="1"/>
    <col min="5" max="5" width="33.453125" style="27" bestFit="1" customWidth="1"/>
    <col min="6" max="6" width="27.54296875" style="27" bestFit="1" customWidth="1"/>
    <col min="7" max="16384" width="9.453125" style="27"/>
  </cols>
  <sheetData>
    <row r="1" spans="1:6" s="29" customFormat="1" x14ac:dyDescent="0.3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5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3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5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5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5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5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5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5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5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5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5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35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35">
      <c r="A69" s="115">
        <v>44524</v>
      </c>
      <c r="B69" s="115">
        <f t="shared" ref="B69:B73" si="10">A69-17</f>
        <v>44507</v>
      </c>
      <c r="C69" s="115">
        <f t="shared" ref="C69:C73" si="11">A69-4</f>
        <v>44520</v>
      </c>
      <c r="D69" s="27">
        <v>34</v>
      </c>
      <c r="E69" s="130"/>
      <c r="F69" s="109">
        <v>76</v>
      </c>
    </row>
    <row r="70" spans="1:6" x14ac:dyDescent="0.35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 x14ac:dyDescent="0.35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 x14ac:dyDescent="0.35">
      <c r="A72" s="115">
        <v>44545</v>
      </c>
      <c r="B72" s="115">
        <f t="shared" si="10"/>
        <v>44528</v>
      </c>
      <c r="C72" s="115">
        <f t="shared" si="11"/>
        <v>44541</v>
      </c>
      <c r="D72" s="27">
        <v>33</v>
      </c>
      <c r="E72" s="130"/>
      <c r="F72" s="109">
        <v>74</v>
      </c>
    </row>
    <row r="73" spans="1:6" x14ac:dyDescent="0.35">
      <c r="A73" s="115">
        <v>44552</v>
      </c>
      <c r="B73" s="115">
        <f t="shared" si="10"/>
        <v>44535</v>
      </c>
      <c r="C73" s="115">
        <f t="shared" si="11"/>
        <v>44548</v>
      </c>
      <c r="D73" s="27">
        <v>33</v>
      </c>
      <c r="E73" s="130"/>
      <c r="F73" s="109">
        <v>75</v>
      </c>
    </row>
    <row r="74" spans="1:6" x14ac:dyDescent="0.35">
      <c r="E74" s="130"/>
    </row>
    <row r="75" spans="1:6" x14ac:dyDescent="0.35">
      <c r="E75" s="130"/>
    </row>
    <row r="76" spans="1:6" x14ac:dyDescent="0.35">
      <c r="E76" s="130"/>
    </row>
    <row r="77" spans="1:6" x14ac:dyDescent="0.35">
      <c r="E77" s="130"/>
    </row>
    <row r="78" spans="1:6" x14ac:dyDescent="0.35">
      <c r="E78" s="130"/>
    </row>
    <row r="79" spans="1:6" x14ac:dyDescent="0.35">
      <c r="E79" s="130"/>
    </row>
    <row r="80" spans="1:6" x14ac:dyDescent="0.35">
      <c r="E80" s="130"/>
    </row>
    <row r="81" spans="5:5" x14ac:dyDescent="0.35">
      <c r="E81" s="130"/>
    </row>
    <row r="82" spans="5:5" x14ac:dyDescent="0.35">
      <c r="E82" s="130"/>
    </row>
    <row r="83" spans="5:5" x14ac:dyDescent="0.35">
      <c r="E83" s="130"/>
    </row>
    <row r="84" spans="5:5" x14ac:dyDescent="0.35">
      <c r="E84" s="130"/>
    </row>
    <row r="85" spans="5:5" x14ac:dyDescent="0.35">
      <c r="E85" s="130"/>
    </row>
    <row r="86" spans="5:5" x14ac:dyDescent="0.35">
      <c r="E86" s="130"/>
    </row>
    <row r="87" spans="5:5" x14ac:dyDescent="0.35">
      <c r="E87" s="130"/>
    </row>
    <row r="88" spans="5:5" x14ac:dyDescent="0.35">
      <c r="E88" s="130"/>
    </row>
    <row r="89" spans="5:5" x14ac:dyDescent="0.35">
      <c r="E89" s="130"/>
    </row>
    <row r="90" spans="5:5" x14ac:dyDescent="0.35">
      <c r="E90" s="130"/>
    </row>
    <row r="91" spans="5:5" x14ac:dyDescent="0.35">
      <c r="E91" s="130"/>
    </row>
    <row r="92" spans="5:5" x14ac:dyDescent="0.35">
      <c r="E92" s="130"/>
    </row>
    <row r="93" spans="5:5" x14ac:dyDescent="0.35">
      <c r="E93" s="130"/>
    </row>
    <row r="94" spans="5:5" x14ac:dyDescent="0.35">
      <c r="E94" s="130"/>
    </row>
    <row r="95" spans="5:5" x14ac:dyDescent="0.35">
      <c r="E95" s="130"/>
    </row>
    <row r="96" spans="5:5" x14ac:dyDescent="0.35">
      <c r="E96" s="130"/>
    </row>
    <row r="97" spans="5:5" x14ac:dyDescent="0.35">
      <c r="E97" s="130"/>
    </row>
    <row r="98" spans="5:5" x14ac:dyDescent="0.35">
      <c r="E98" s="130"/>
    </row>
    <row r="99" spans="5:5" x14ac:dyDescent="0.35">
      <c r="E99" s="130"/>
    </row>
    <row r="100" spans="5:5" x14ac:dyDescent="0.35">
      <c r="E100" s="130"/>
    </row>
    <row r="101" spans="5:5" x14ac:dyDescent="0.35">
      <c r="E101" s="130"/>
    </row>
    <row r="102" spans="5:5" x14ac:dyDescent="0.35">
      <c r="E102" s="130"/>
    </row>
    <row r="103" spans="5:5" x14ac:dyDescent="0.35">
      <c r="E103" s="130"/>
    </row>
    <row r="104" spans="5:5" x14ac:dyDescent="0.35">
      <c r="E104" s="130"/>
    </row>
    <row r="105" spans="5:5" x14ac:dyDescent="0.35">
      <c r="E105" s="130"/>
    </row>
    <row r="106" spans="5:5" x14ac:dyDescent="0.35">
      <c r="E106" s="130"/>
    </row>
    <row r="107" spans="5:5" x14ac:dyDescent="0.35">
      <c r="E107" s="130"/>
    </row>
    <row r="108" spans="5:5" x14ac:dyDescent="0.35">
      <c r="E108" s="130"/>
    </row>
    <row r="109" spans="5:5" x14ac:dyDescent="0.35">
      <c r="E109" s="130"/>
    </row>
    <row r="110" spans="5:5" x14ac:dyDescent="0.35">
      <c r="E110" s="130"/>
    </row>
    <row r="111" spans="5:5" x14ac:dyDescent="0.35">
      <c r="E111" s="130"/>
    </row>
    <row r="112" spans="5:5" x14ac:dyDescent="0.35">
      <c r="E112" s="130"/>
    </row>
    <row r="113" spans="5:5" x14ac:dyDescent="0.35">
      <c r="E113" s="130"/>
    </row>
    <row r="114" spans="5:5" x14ac:dyDescent="0.35">
      <c r="E114" s="130"/>
    </row>
    <row r="115" spans="5:5" x14ac:dyDescent="0.35">
      <c r="E115" s="130"/>
    </row>
    <row r="116" spans="5:5" x14ac:dyDescent="0.35">
      <c r="E116" s="130"/>
    </row>
    <row r="117" spans="5:5" x14ac:dyDescent="0.35">
      <c r="E117" s="130"/>
    </row>
    <row r="118" spans="5:5" x14ac:dyDescent="0.35">
      <c r="E118" s="130"/>
    </row>
    <row r="119" spans="5:5" x14ac:dyDescent="0.35">
      <c r="E119" s="130"/>
    </row>
    <row r="120" spans="5:5" x14ac:dyDescent="0.35">
      <c r="E120" s="130"/>
    </row>
    <row r="121" spans="5:5" x14ac:dyDescent="0.35">
      <c r="E121" s="130"/>
    </row>
    <row r="122" spans="5:5" x14ac:dyDescent="0.35">
      <c r="E122" s="130"/>
    </row>
    <row r="123" spans="5:5" x14ac:dyDescent="0.35">
      <c r="E123" s="130"/>
    </row>
    <row r="124" spans="5:5" x14ac:dyDescent="0.35">
      <c r="E124" s="130"/>
    </row>
    <row r="125" spans="5:5" x14ac:dyDescent="0.35">
      <c r="E125" s="130"/>
    </row>
    <row r="126" spans="5:5" x14ac:dyDescent="0.35">
      <c r="E126" s="130"/>
    </row>
    <row r="127" spans="5:5" x14ac:dyDescent="0.35">
      <c r="E127" s="130"/>
    </row>
    <row r="128" spans="5:5" x14ac:dyDescent="0.35">
      <c r="E128" s="130"/>
    </row>
    <row r="129" spans="5:5" x14ac:dyDescent="0.35">
      <c r="E129" s="130"/>
    </row>
    <row r="130" spans="5:5" x14ac:dyDescent="0.35">
      <c r="E130" s="130"/>
    </row>
    <row r="131" spans="5:5" x14ac:dyDescent="0.35">
      <c r="E131" s="130"/>
    </row>
    <row r="132" spans="5:5" x14ac:dyDescent="0.35">
      <c r="E132" s="130"/>
    </row>
    <row r="133" spans="5:5" x14ac:dyDescent="0.35">
      <c r="E133" s="130"/>
    </row>
    <row r="134" spans="5:5" x14ac:dyDescent="0.35">
      <c r="E134" s="130"/>
    </row>
    <row r="135" spans="5:5" x14ac:dyDescent="0.35">
      <c r="E135" s="130"/>
    </row>
    <row r="136" spans="5:5" x14ac:dyDescent="0.35">
      <c r="E136" s="130"/>
    </row>
    <row r="137" spans="5:5" x14ac:dyDescent="0.35">
      <c r="E137" s="130"/>
    </row>
    <row r="138" spans="5:5" x14ac:dyDescent="0.35">
      <c r="E138" s="130"/>
    </row>
    <row r="139" spans="5:5" x14ac:dyDescent="0.35">
      <c r="E139" s="130"/>
    </row>
    <row r="140" spans="5:5" x14ac:dyDescent="0.35">
      <c r="E140" s="130"/>
    </row>
    <row r="141" spans="5:5" x14ac:dyDescent="0.35">
      <c r="E141" s="130"/>
    </row>
    <row r="142" spans="5:5" x14ac:dyDescent="0.35">
      <c r="E142" s="130"/>
    </row>
    <row r="143" spans="5:5" x14ac:dyDescent="0.35">
      <c r="E143" s="130"/>
    </row>
    <row r="144" spans="5:5" x14ac:dyDescent="0.35">
      <c r="E144" s="130"/>
    </row>
    <row r="145" spans="5:5" x14ac:dyDescent="0.35">
      <c r="E145" s="130"/>
    </row>
    <row r="146" spans="5:5" x14ac:dyDescent="0.35">
      <c r="E146" s="130"/>
    </row>
    <row r="147" spans="5:5" x14ac:dyDescent="0.35">
      <c r="E147" s="130"/>
    </row>
    <row r="148" spans="5:5" x14ac:dyDescent="0.35">
      <c r="E148" s="130"/>
    </row>
    <row r="149" spans="5:5" x14ac:dyDescent="0.35">
      <c r="E149" s="130"/>
    </row>
    <row r="150" spans="5:5" x14ac:dyDescent="0.35">
      <c r="E150" s="130"/>
    </row>
    <row r="151" spans="5:5" x14ac:dyDescent="0.35">
      <c r="E151" s="130"/>
    </row>
    <row r="152" spans="5:5" x14ac:dyDescent="0.35">
      <c r="E152" s="130"/>
    </row>
    <row r="153" spans="5:5" x14ac:dyDescent="0.35">
      <c r="E153" s="130"/>
    </row>
    <row r="154" spans="5:5" x14ac:dyDescent="0.35">
      <c r="E154" s="130"/>
    </row>
    <row r="155" spans="5:5" x14ac:dyDescent="0.35">
      <c r="E155" s="130"/>
    </row>
    <row r="156" spans="5:5" x14ac:dyDescent="0.35">
      <c r="E156" s="130"/>
    </row>
    <row r="157" spans="5:5" x14ac:dyDescent="0.35">
      <c r="E157" s="130"/>
    </row>
    <row r="158" spans="5:5" x14ac:dyDescent="0.35">
      <c r="E158" s="130"/>
    </row>
    <row r="159" spans="5:5" x14ac:dyDescent="0.35">
      <c r="E159" s="130"/>
    </row>
    <row r="160" spans="5:5" x14ac:dyDescent="0.35">
      <c r="E160" s="130"/>
    </row>
    <row r="161" spans="5:5" x14ac:dyDescent="0.35">
      <c r="E161" s="130"/>
    </row>
    <row r="162" spans="5:5" x14ac:dyDescent="0.35">
      <c r="E162" s="130"/>
    </row>
    <row r="163" spans="5:5" x14ac:dyDescent="0.35">
      <c r="E163" s="130"/>
    </row>
    <row r="164" spans="5:5" x14ac:dyDescent="0.35">
      <c r="E164" s="130"/>
    </row>
    <row r="165" spans="5:5" x14ac:dyDescent="0.35">
      <c r="E165" s="130"/>
    </row>
    <row r="166" spans="5:5" x14ac:dyDescent="0.35">
      <c r="E166" s="130"/>
    </row>
    <row r="167" spans="5:5" x14ac:dyDescent="0.35">
      <c r="E167" s="130"/>
    </row>
    <row r="168" spans="5:5" x14ac:dyDescent="0.35">
      <c r="E168" s="130"/>
    </row>
    <row r="169" spans="5:5" x14ac:dyDescent="0.35">
      <c r="E169" s="130"/>
    </row>
    <row r="170" spans="5:5" x14ac:dyDescent="0.35">
      <c r="E170" s="130"/>
    </row>
    <row r="171" spans="5:5" x14ac:dyDescent="0.35">
      <c r="E171" s="130"/>
    </row>
    <row r="172" spans="5:5" x14ac:dyDescent="0.35">
      <c r="E172" s="130"/>
    </row>
    <row r="173" spans="5:5" x14ac:dyDescent="0.35">
      <c r="E173" s="130"/>
    </row>
    <row r="174" spans="5:5" x14ac:dyDescent="0.35">
      <c r="E174" s="130"/>
    </row>
    <row r="175" spans="5:5" x14ac:dyDescent="0.35">
      <c r="E175" s="130"/>
    </row>
    <row r="176" spans="5:5" x14ac:dyDescent="0.35">
      <c r="E176" s="130"/>
    </row>
    <row r="177" spans="5:5" x14ac:dyDescent="0.35">
      <c r="E177" s="130"/>
    </row>
    <row r="178" spans="5:5" x14ac:dyDescent="0.35">
      <c r="E178" s="130"/>
    </row>
    <row r="179" spans="5:5" x14ac:dyDescent="0.35">
      <c r="E179" s="130"/>
    </row>
    <row r="180" spans="5:5" x14ac:dyDescent="0.35">
      <c r="E180" s="130"/>
    </row>
    <row r="181" spans="5:5" x14ac:dyDescent="0.35">
      <c r="E181" s="130"/>
    </row>
    <row r="182" spans="5:5" x14ac:dyDescent="0.35">
      <c r="E182" s="130"/>
    </row>
    <row r="183" spans="5:5" x14ac:dyDescent="0.35">
      <c r="E183" s="130"/>
    </row>
    <row r="184" spans="5:5" x14ac:dyDescent="0.35">
      <c r="E184" s="130"/>
    </row>
    <row r="185" spans="5:5" x14ac:dyDescent="0.35">
      <c r="E185" s="130"/>
    </row>
    <row r="186" spans="5:5" x14ac:dyDescent="0.35">
      <c r="E186" s="130"/>
    </row>
    <row r="187" spans="5:5" x14ac:dyDescent="0.35">
      <c r="E187" s="130"/>
    </row>
    <row r="188" spans="5:5" x14ac:dyDescent="0.35">
      <c r="E188" s="130"/>
    </row>
    <row r="189" spans="5:5" x14ac:dyDescent="0.35">
      <c r="E189" s="130"/>
    </row>
    <row r="190" spans="5:5" x14ac:dyDescent="0.35">
      <c r="E190" s="130"/>
    </row>
    <row r="191" spans="5:5" x14ac:dyDescent="0.35">
      <c r="E191" s="130"/>
    </row>
    <row r="192" spans="5:5" x14ac:dyDescent="0.35">
      <c r="E192" s="130"/>
    </row>
    <row r="193" spans="5:5" x14ac:dyDescent="0.35">
      <c r="E193" s="130"/>
    </row>
    <row r="194" spans="5:5" x14ac:dyDescent="0.35">
      <c r="E194" s="130"/>
    </row>
    <row r="195" spans="5:5" x14ac:dyDescent="0.35">
      <c r="E195" s="130"/>
    </row>
    <row r="196" spans="5:5" x14ac:dyDescent="0.35">
      <c r="E196" s="130"/>
    </row>
    <row r="197" spans="5:5" x14ac:dyDescent="0.35">
      <c r="E197" s="130"/>
    </row>
    <row r="198" spans="5:5" x14ac:dyDescent="0.35">
      <c r="E198" s="130"/>
    </row>
    <row r="199" spans="5:5" x14ac:dyDescent="0.35">
      <c r="E199" s="130"/>
    </row>
    <row r="200" spans="5:5" x14ac:dyDescent="0.3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 x14ac:dyDescent="0.35">
      <c r="A2" s="224" t="s">
        <v>70</v>
      </c>
      <c r="B2" s="224" t="s">
        <v>36</v>
      </c>
      <c r="C2" s="224" t="s">
        <v>65</v>
      </c>
      <c r="D2" s="224" t="s">
        <v>1124</v>
      </c>
      <c r="E2" s="224" t="s">
        <v>66</v>
      </c>
      <c r="F2" s="227">
        <v>44548</v>
      </c>
      <c r="G2" s="227">
        <v>44535</v>
      </c>
      <c r="H2" s="12"/>
      <c r="I2" s="12"/>
      <c r="J2" s="11"/>
      <c r="K2" s="11"/>
      <c r="L2" s="11"/>
    </row>
    <row r="3" spans="1:12" s="5" customFormat="1" x14ac:dyDescent="0.35">
      <c r="A3" s="224" t="s">
        <v>69</v>
      </c>
      <c r="B3" s="224" t="s">
        <v>36</v>
      </c>
      <c r="C3" s="224" t="s">
        <v>65</v>
      </c>
      <c r="D3" s="224" t="s">
        <v>1125</v>
      </c>
      <c r="E3" s="224" t="s">
        <v>67</v>
      </c>
      <c r="F3" s="227">
        <v>44548</v>
      </c>
      <c r="G3" s="227">
        <v>44535</v>
      </c>
      <c r="H3" s="12"/>
      <c r="I3" s="12"/>
      <c r="J3" s="11"/>
      <c r="K3" s="11"/>
      <c r="L3" s="11"/>
    </row>
    <row r="4" spans="1:12" x14ac:dyDescent="0.35">
      <c r="A4" s="224" t="s">
        <v>68</v>
      </c>
      <c r="B4" s="224" t="s">
        <v>36</v>
      </c>
      <c r="C4" s="224" t="s">
        <v>62</v>
      </c>
      <c r="D4" s="224" t="s">
        <v>1126</v>
      </c>
      <c r="E4" s="224" t="s">
        <v>64</v>
      </c>
      <c r="F4" s="227">
        <v>44548</v>
      </c>
      <c r="G4" s="227">
        <v>43931</v>
      </c>
      <c r="H4" s="12"/>
      <c r="I4" s="12"/>
      <c r="J4" s="10"/>
      <c r="K4" s="10"/>
      <c r="L4" s="10"/>
    </row>
    <row r="5" spans="1:12" x14ac:dyDescent="0.35">
      <c r="A5" s="224" t="s">
        <v>51</v>
      </c>
      <c r="B5" s="224" t="s">
        <v>36</v>
      </c>
      <c r="C5" s="224" t="s">
        <v>62</v>
      </c>
      <c r="D5" s="224" t="s">
        <v>1127</v>
      </c>
      <c r="E5" s="224" t="s">
        <v>63</v>
      </c>
      <c r="F5" s="227">
        <v>44548</v>
      </c>
      <c r="G5" s="227">
        <v>43931</v>
      </c>
      <c r="H5" s="12"/>
      <c r="I5" s="12"/>
      <c r="J5" s="10"/>
      <c r="K5" s="10"/>
      <c r="L5" s="10"/>
    </row>
    <row r="6" spans="1:12" x14ac:dyDescent="0.35">
      <c r="A6" s="224" t="s">
        <v>75</v>
      </c>
      <c r="B6" s="224" t="s">
        <v>36</v>
      </c>
      <c r="C6" s="224" t="s">
        <v>65</v>
      </c>
      <c r="D6" s="224" t="s">
        <v>1128</v>
      </c>
      <c r="E6" s="224" t="s">
        <v>66</v>
      </c>
      <c r="F6" s="227">
        <v>44548</v>
      </c>
      <c r="G6" s="227">
        <v>44535</v>
      </c>
      <c r="H6" s="12"/>
      <c r="I6" s="12"/>
      <c r="J6" s="10"/>
      <c r="K6" s="10"/>
      <c r="L6" s="10"/>
    </row>
    <row r="7" spans="1:12" x14ac:dyDescent="0.35">
      <c r="A7" s="224" t="s">
        <v>10</v>
      </c>
      <c r="B7" s="224" t="s">
        <v>36</v>
      </c>
      <c r="C7" s="224" t="s">
        <v>65</v>
      </c>
      <c r="D7" s="224" t="s">
        <v>1129</v>
      </c>
      <c r="E7" s="224" t="s">
        <v>66</v>
      </c>
      <c r="F7" s="227">
        <v>44548</v>
      </c>
      <c r="G7" s="227">
        <v>44535</v>
      </c>
      <c r="H7" s="12"/>
      <c r="I7" s="12"/>
      <c r="J7" s="10"/>
      <c r="K7" s="10"/>
      <c r="L7" s="10"/>
    </row>
    <row r="8" spans="1:12" x14ac:dyDescent="0.35">
      <c r="A8" s="224" t="s">
        <v>71</v>
      </c>
      <c r="B8" s="224" t="s">
        <v>36</v>
      </c>
      <c r="C8" s="224" t="s">
        <v>65</v>
      </c>
      <c r="D8" s="224" t="s">
        <v>1130</v>
      </c>
      <c r="E8" s="224" t="s">
        <v>67</v>
      </c>
      <c r="F8" s="227">
        <v>44548</v>
      </c>
      <c r="G8" s="227">
        <v>44535</v>
      </c>
      <c r="H8" s="12"/>
      <c r="I8" s="12"/>
      <c r="J8" s="10"/>
      <c r="K8" s="10"/>
      <c r="L8" s="10"/>
    </row>
    <row r="9" spans="1:12" x14ac:dyDescent="0.35">
      <c r="A9" s="224" t="s">
        <v>70</v>
      </c>
      <c r="B9" s="224" t="s">
        <v>36</v>
      </c>
      <c r="C9" s="224" t="s">
        <v>62</v>
      </c>
      <c r="D9" s="224" t="s">
        <v>1131</v>
      </c>
      <c r="E9" s="224" t="s">
        <v>64</v>
      </c>
      <c r="F9" s="227">
        <v>44548</v>
      </c>
      <c r="G9" s="227">
        <v>43931</v>
      </c>
      <c r="H9" s="12"/>
      <c r="I9" s="12"/>
      <c r="J9" s="10"/>
      <c r="K9" s="10"/>
      <c r="L9" s="10"/>
    </row>
    <row r="10" spans="1:12" x14ac:dyDescent="0.35">
      <c r="A10" s="224" t="s">
        <v>69</v>
      </c>
      <c r="B10" s="224" t="s">
        <v>36</v>
      </c>
      <c r="C10" s="224" t="s">
        <v>62</v>
      </c>
      <c r="D10" s="224" t="s">
        <v>1132</v>
      </c>
      <c r="E10" s="224" t="s">
        <v>63</v>
      </c>
      <c r="F10" s="227">
        <v>44548</v>
      </c>
      <c r="G10" s="227">
        <v>43931</v>
      </c>
      <c r="H10" s="12"/>
      <c r="I10" s="12"/>
      <c r="J10" s="10"/>
      <c r="K10" s="10"/>
      <c r="L10" s="10"/>
    </row>
    <row r="11" spans="1:12" x14ac:dyDescent="0.35">
      <c r="A11" s="224" t="s">
        <v>76</v>
      </c>
      <c r="B11" s="224" t="s">
        <v>36</v>
      </c>
      <c r="C11" s="224" t="s">
        <v>65</v>
      </c>
      <c r="D11" s="224" t="s">
        <v>1133</v>
      </c>
      <c r="E11" s="224" t="s">
        <v>67</v>
      </c>
      <c r="F11" s="227">
        <v>44548</v>
      </c>
      <c r="G11" s="227">
        <v>44535</v>
      </c>
      <c r="H11" s="12"/>
      <c r="I11" s="12"/>
      <c r="J11" s="10"/>
      <c r="K11" s="10"/>
      <c r="L11" s="10"/>
    </row>
    <row r="12" spans="1:12" x14ac:dyDescent="0.35">
      <c r="A12" s="224" t="s">
        <v>71</v>
      </c>
      <c r="B12" s="224" t="s">
        <v>36</v>
      </c>
      <c r="C12" s="224" t="s">
        <v>65</v>
      </c>
      <c r="D12" s="224" t="s">
        <v>1129</v>
      </c>
      <c r="E12" s="224" t="s">
        <v>66</v>
      </c>
      <c r="F12" s="227">
        <v>44548</v>
      </c>
      <c r="G12" s="227">
        <v>44535</v>
      </c>
      <c r="H12" s="12"/>
      <c r="I12" s="12"/>
      <c r="J12" s="10"/>
      <c r="K12" s="10"/>
      <c r="L12" s="10"/>
    </row>
    <row r="13" spans="1:12" x14ac:dyDescent="0.35">
      <c r="A13" s="224" t="s">
        <v>72</v>
      </c>
      <c r="B13" s="224" t="s">
        <v>36</v>
      </c>
      <c r="C13" s="224" t="s">
        <v>65</v>
      </c>
      <c r="D13" s="224" t="s">
        <v>1134</v>
      </c>
      <c r="E13" s="224" t="s">
        <v>67</v>
      </c>
      <c r="F13" s="227">
        <v>44548</v>
      </c>
      <c r="G13" s="227">
        <v>44535</v>
      </c>
      <c r="H13" s="12"/>
      <c r="I13" s="12"/>
      <c r="J13" s="10"/>
      <c r="K13" s="10"/>
      <c r="L13" s="10"/>
    </row>
    <row r="14" spans="1:12" x14ac:dyDescent="0.35">
      <c r="A14" s="224" t="s">
        <v>69</v>
      </c>
      <c r="B14" s="224" t="s">
        <v>36</v>
      </c>
      <c r="C14" s="224" t="s">
        <v>62</v>
      </c>
      <c r="D14" s="224" t="s">
        <v>1135</v>
      </c>
      <c r="E14" s="224" t="s">
        <v>64</v>
      </c>
      <c r="F14" s="227">
        <v>44548</v>
      </c>
      <c r="G14" s="227">
        <v>43931</v>
      </c>
      <c r="H14" s="12"/>
      <c r="I14" s="12"/>
      <c r="J14" s="10"/>
      <c r="K14" s="10"/>
      <c r="L14" s="10"/>
    </row>
    <row r="15" spans="1:12" x14ac:dyDescent="0.35">
      <c r="A15" s="224" t="s">
        <v>10</v>
      </c>
      <c r="B15" s="224" t="s">
        <v>36</v>
      </c>
      <c r="C15" s="224" t="s">
        <v>62</v>
      </c>
      <c r="D15" s="224" t="s">
        <v>1136</v>
      </c>
      <c r="E15" s="224" t="s">
        <v>63</v>
      </c>
      <c r="F15" s="227">
        <v>44548</v>
      </c>
      <c r="G15" s="227">
        <v>43931</v>
      </c>
      <c r="H15" s="12"/>
      <c r="I15" s="12"/>
      <c r="J15" s="10"/>
      <c r="K15" s="10"/>
      <c r="L15" s="10"/>
    </row>
    <row r="16" spans="1:12" x14ac:dyDescent="0.35">
      <c r="A16" s="224" t="s">
        <v>73</v>
      </c>
      <c r="B16" s="224" t="s">
        <v>36</v>
      </c>
      <c r="C16" s="224" t="s">
        <v>62</v>
      </c>
      <c r="D16" s="224" t="s">
        <v>1137</v>
      </c>
      <c r="E16" s="224" t="s">
        <v>64</v>
      </c>
      <c r="F16" s="227">
        <v>44548</v>
      </c>
      <c r="G16" s="227">
        <v>43931</v>
      </c>
      <c r="H16" s="12"/>
      <c r="I16" s="12"/>
      <c r="J16" s="10"/>
      <c r="K16" s="10"/>
      <c r="L16" s="10"/>
    </row>
    <row r="17" spans="1:12" x14ac:dyDescent="0.35">
      <c r="A17" s="224" t="s">
        <v>69</v>
      </c>
      <c r="B17" s="224" t="s">
        <v>36</v>
      </c>
      <c r="C17" s="224" t="s">
        <v>65</v>
      </c>
      <c r="D17" s="224" t="s">
        <v>1138</v>
      </c>
      <c r="E17" s="224" t="s">
        <v>66</v>
      </c>
      <c r="F17" s="227">
        <v>44548</v>
      </c>
      <c r="G17" s="227">
        <v>44535</v>
      </c>
      <c r="H17" s="12"/>
      <c r="I17" s="12"/>
      <c r="J17" s="10"/>
      <c r="K17" s="10"/>
      <c r="L17" s="10"/>
    </row>
    <row r="18" spans="1:12" x14ac:dyDescent="0.35">
      <c r="A18" s="224" t="s">
        <v>10</v>
      </c>
      <c r="B18" s="224" t="s">
        <v>36</v>
      </c>
      <c r="C18" s="224" t="s">
        <v>65</v>
      </c>
      <c r="D18" s="224" t="s">
        <v>1139</v>
      </c>
      <c r="E18" s="224" t="s">
        <v>67</v>
      </c>
      <c r="F18" s="227">
        <v>44548</v>
      </c>
      <c r="G18" s="227">
        <v>44535</v>
      </c>
      <c r="H18" s="12"/>
      <c r="I18" s="12"/>
      <c r="J18" s="10"/>
      <c r="K18" s="10"/>
      <c r="L18" s="10"/>
    </row>
    <row r="19" spans="1:12" x14ac:dyDescent="0.35">
      <c r="A19" s="224" t="s">
        <v>51</v>
      </c>
      <c r="B19" s="224" t="s">
        <v>36</v>
      </c>
      <c r="C19" s="224" t="s">
        <v>62</v>
      </c>
      <c r="D19" s="224" t="s">
        <v>1140</v>
      </c>
      <c r="E19" s="224" t="s">
        <v>64</v>
      </c>
      <c r="F19" s="227">
        <v>44548</v>
      </c>
      <c r="G19" s="227">
        <v>43931</v>
      </c>
      <c r="H19" s="12"/>
      <c r="I19" s="12"/>
      <c r="J19" s="10"/>
      <c r="K19" s="10"/>
      <c r="L19" s="10"/>
    </row>
    <row r="20" spans="1:12" x14ac:dyDescent="0.35">
      <c r="A20" s="224" t="s">
        <v>70</v>
      </c>
      <c r="B20" s="224" t="s">
        <v>36</v>
      </c>
      <c r="C20" s="224" t="s">
        <v>62</v>
      </c>
      <c r="D20" s="224" t="s">
        <v>1141</v>
      </c>
      <c r="E20" s="224" t="s">
        <v>63</v>
      </c>
      <c r="F20" s="227">
        <v>44548</v>
      </c>
      <c r="G20" s="227">
        <v>43931</v>
      </c>
      <c r="H20" s="10"/>
      <c r="I20" s="10"/>
      <c r="J20" s="10"/>
      <c r="K20" s="10"/>
      <c r="L20" s="10"/>
    </row>
    <row r="21" spans="1:12" x14ac:dyDescent="0.35">
      <c r="A21" s="224" t="s">
        <v>68</v>
      </c>
      <c r="B21" s="224" t="s">
        <v>36</v>
      </c>
      <c r="C21" s="224" t="s">
        <v>65</v>
      </c>
      <c r="D21" s="224" t="s">
        <v>1142</v>
      </c>
      <c r="E21" s="224" t="s">
        <v>66</v>
      </c>
      <c r="F21" s="227">
        <v>44548</v>
      </c>
      <c r="G21" s="227">
        <v>44535</v>
      </c>
      <c r="H21" s="10"/>
      <c r="I21" s="10"/>
      <c r="J21" s="10"/>
      <c r="K21" s="10"/>
      <c r="L21" s="10"/>
    </row>
    <row r="22" spans="1:12" x14ac:dyDescent="0.35">
      <c r="A22" s="224" t="s">
        <v>51</v>
      </c>
      <c r="B22" s="224" t="s">
        <v>36</v>
      </c>
      <c r="C22" s="224" t="s">
        <v>65</v>
      </c>
      <c r="D22" s="224" t="s">
        <v>1129</v>
      </c>
      <c r="E22" s="224" t="s">
        <v>67</v>
      </c>
      <c r="F22" s="227">
        <v>44548</v>
      </c>
      <c r="G22" s="227">
        <v>44535</v>
      </c>
      <c r="H22" s="10"/>
      <c r="I22" s="10"/>
      <c r="J22" s="10"/>
      <c r="K22" s="10"/>
      <c r="L22" s="10"/>
    </row>
    <row r="23" spans="1:12" x14ac:dyDescent="0.35">
      <c r="A23" s="224" t="s">
        <v>72</v>
      </c>
      <c r="B23" s="224" t="s">
        <v>36</v>
      </c>
      <c r="C23" s="224" t="s">
        <v>62</v>
      </c>
      <c r="D23" s="224" t="s">
        <v>1143</v>
      </c>
      <c r="E23" s="224" t="s">
        <v>64</v>
      </c>
      <c r="F23" s="227">
        <v>44548</v>
      </c>
      <c r="G23" s="227">
        <v>43931</v>
      </c>
      <c r="H23" s="10"/>
      <c r="I23" s="10"/>
      <c r="J23" s="10"/>
      <c r="K23" s="10"/>
      <c r="L23" s="10"/>
    </row>
    <row r="24" spans="1:12" x14ac:dyDescent="0.35">
      <c r="A24" s="224" t="s">
        <v>51</v>
      </c>
      <c r="B24" s="224" t="s">
        <v>36</v>
      </c>
      <c r="C24" s="224" t="s">
        <v>65</v>
      </c>
      <c r="D24" s="224" t="s">
        <v>1144</v>
      </c>
      <c r="E24" s="224" t="s">
        <v>66</v>
      </c>
      <c r="F24" s="227">
        <v>44548</v>
      </c>
      <c r="G24" s="227">
        <v>44535</v>
      </c>
      <c r="H24" s="10"/>
      <c r="I24" s="10"/>
      <c r="J24" s="10"/>
      <c r="K24" s="10"/>
      <c r="L24" s="10"/>
    </row>
    <row r="25" spans="1:12" x14ac:dyDescent="0.35">
      <c r="A25" s="224" t="s">
        <v>70</v>
      </c>
      <c r="B25" s="224" t="s">
        <v>36</v>
      </c>
      <c r="C25" s="224" t="s">
        <v>65</v>
      </c>
      <c r="D25" s="224" t="s">
        <v>1145</v>
      </c>
      <c r="E25" s="224" t="s">
        <v>67</v>
      </c>
      <c r="F25" s="227">
        <v>44548</v>
      </c>
      <c r="G25" s="227">
        <v>44535</v>
      </c>
    </row>
    <row r="26" spans="1:12" x14ac:dyDescent="0.35">
      <c r="A26" s="224" t="s">
        <v>68</v>
      </c>
      <c r="B26" s="224" t="s">
        <v>36</v>
      </c>
      <c r="C26" s="224" t="s">
        <v>62</v>
      </c>
      <c r="D26" s="224" t="s">
        <v>1146</v>
      </c>
      <c r="E26" s="224" t="s">
        <v>63</v>
      </c>
      <c r="F26" s="227">
        <v>44548</v>
      </c>
      <c r="G26" s="227">
        <v>43931</v>
      </c>
    </row>
    <row r="27" spans="1:12" x14ac:dyDescent="0.35">
      <c r="A27" s="224" t="s">
        <v>68</v>
      </c>
      <c r="B27" s="224" t="s">
        <v>36</v>
      </c>
      <c r="C27" s="224" t="s">
        <v>65</v>
      </c>
      <c r="D27" s="224" t="s">
        <v>1147</v>
      </c>
      <c r="E27" s="224" t="s">
        <v>67</v>
      </c>
      <c r="F27" s="227">
        <v>44548</v>
      </c>
      <c r="G27" s="227">
        <v>44535</v>
      </c>
    </row>
    <row r="28" spans="1:12" x14ac:dyDescent="0.35">
      <c r="A28" s="224" t="s">
        <v>71</v>
      </c>
      <c r="B28" s="224" t="s">
        <v>36</v>
      </c>
      <c r="C28" s="224" t="s">
        <v>62</v>
      </c>
      <c r="D28" s="224" t="s">
        <v>1148</v>
      </c>
      <c r="E28" s="224" t="s">
        <v>64</v>
      </c>
      <c r="F28" s="227">
        <v>44548</v>
      </c>
      <c r="G28" s="227">
        <v>43931</v>
      </c>
    </row>
    <row r="29" spans="1:12" x14ac:dyDescent="0.35">
      <c r="A29" s="224" t="s">
        <v>72</v>
      </c>
      <c r="B29" s="224" t="s">
        <v>36</v>
      </c>
      <c r="C29" s="224" t="s">
        <v>62</v>
      </c>
      <c r="D29" s="224" t="s">
        <v>1149</v>
      </c>
      <c r="E29" s="224" t="s">
        <v>63</v>
      </c>
      <c r="F29" s="227">
        <v>44548</v>
      </c>
      <c r="G29" s="227">
        <v>43931</v>
      </c>
    </row>
    <row r="30" spans="1:12" x14ac:dyDescent="0.35">
      <c r="A30" s="224" t="s">
        <v>72</v>
      </c>
      <c r="B30" s="224" t="s">
        <v>36</v>
      </c>
      <c r="C30" s="224" t="s">
        <v>65</v>
      </c>
      <c r="D30" s="224" t="s">
        <v>1150</v>
      </c>
      <c r="E30" s="224" t="s">
        <v>66</v>
      </c>
      <c r="F30" s="227">
        <v>44548</v>
      </c>
      <c r="G30" s="227">
        <v>44535</v>
      </c>
    </row>
    <row r="31" spans="1:12" x14ac:dyDescent="0.35">
      <c r="A31" s="224" t="s">
        <v>10</v>
      </c>
      <c r="B31" s="224" t="s">
        <v>36</v>
      </c>
      <c r="C31" s="224" t="s">
        <v>62</v>
      </c>
      <c r="D31" s="224" t="s">
        <v>1151</v>
      </c>
      <c r="E31" s="224" t="s">
        <v>64</v>
      </c>
      <c r="F31" s="227">
        <v>44548</v>
      </c>
      <c r="G31" s="227">
        <v>43931</v>
      </c>
    </row>
    <row r="32" spans="1:12" x14ac:dyDescent="0.35">
      <c r="A32" s="224" t="s">
        <v>71</v>
      </c>
      <c r="B32" s="224" t="s">
        <v>36</v>
      </c>
      <c r="C32" s="224" t="s">
        <v>62</v>
      </c>
      <c r="D32" s="224" t="s">
        <v>1152</v>
      </c>
      <c r="E32" s="224" t="s">
        <v>63</v>
      </c>
      <c r="F32" s="227">
        <v>44548</v>
      </c>
      <c r="G32" s="227">
        <v>43931</v>
      </c>
    </row>
    <row r="33" spans="1:7" x14ac:dyDescent="0.35">
      <c r="A33" s="224" t="s">
        <v>74</v>
      </c>
      <c r="B33" s="224" t="s">
        <v>36</v>
      </c>
      <c r="C33" s="224" t="s">
        <v>62</v>
      </c>
      <c r="D33" s="224" t="s">
        <v>1153</v>
      </c>
      <c r="E33" s="224" t="s">
        <v>63</v>
      </c>
      <c r="F33" s="227">
        <v>44548</v>
      </c>
      <c r="G33" s="22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4" activePane="bottomLeft" state="frozen"/>
      <selection pane="bottomLeft" activeCell="H58" sqref="H58"/>
    </sheetView>
  </sheetViews>
  <sheetFormatPr defaultRowHeight="14.5" x14ac:dyDescent="0.35"/>
  <cols>
    <col min="1" max="1" width="10.81640625" style="27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9" t="s">
        <v>910</v>
      </c>
      <c r="B1" s="1" t="s">
        <v>27</v>
      </c>
      <c r="C1" s="1" t="s">
        <v>52</v>
      </c>
    </row>
    <row r="2" spans="1:3" x14ac:dyDescent="0.35">
      <c r="A2" s="28">
        <f t="shared" ref="A2:A9" si="0">B2-2</f>
        <v>44206</v>
      </c>
      <c r="B2" s="2">
        <v>44208</v>
      </c>
      <c r="C2" s="78">
        <v>3956</v>
      </c>
    </row>
    <row r="3" spans="1:3" x14ac:dyDescent="0.35">
      <c r="A3" s="28">
        <f t="shared" si="0"/>
        <v>44213</v>
      </c>
      <c r="B3" s="28">
        <v>44215</v>
      </c>
      <c r="C3" s="78">
        <v>3992</v>
      </c>
    </row>
    <row r="4" spans="1:3" x14ac:dyDescent="0.35">
      <c r="A4" s="28">
        <f t="shared" si="0"/>
        <v>44220</v>
      </c>
      <c r="B4" s="28">
        <v>44222</v>
      </c>
      <c r="C4" s="78">
        <v>3942</v>
      </c>
    </row>
    <row r="5" spans="1:3" x14ac:dyDescent="0.35">
      <c r="A5" s="28">
        <f t="shared" si="0"/>
        <v>44227</v>
      </c>
      <c r="B5" s="28">
        <v>44229</v>
      </c>
      <c r="C5" s="78">
        <v>3583</v>
      </c>
    </row>
    <row r="6" spans="1:3" x14ac:dyDescent="0.35">
      <c r="A6" s="28">
        <f t="shared" si="0"/>
        <v>44234</v>
      </c>
      <c r="B6" s="28">
        <v>44236</v>
      </c>
      <c r="C6" s="78">
        <v>3503</v>
      </c>
    </row>
    <row r="7" spans="1:3" x14ac:dyDescent="0.35">
      <c r="A7" s="28">
        <f t="shared" si="0"/>
        <v>44240</v>
      </c>
      <c r="B7" s="28">
        <v>44242</v>
      </c>
      <c r="C7" s="78">
        <v>3491</v>
      </c>
    </row>
    <row r="8" spans="1:3" x14ac:dyDescent="0.35">
      <c r="A8" s="28">
        <f t="shared" si="0"/>
        <v>44247</v>
      </c>
      <c r="B8" s="28">
        <v>44249</v>
      </c>
      <c r="C8" s="78">
        <v>3481</v>
      </c>
    </row>
    <row r="9" spans="1:3" x14ac:dyDescent="0.35">
      <c r="A9" s="28">
        <f t="shared" si="0"/>
        <v>44257</v>
      </c>
      <c r="B9" s="28">
        <v>44259</v>
      </c>
      <c r="C9" s="78">
        <v>3175</v>
      </c>
    </row>
    <row r="10" spans="1:3" x14ac:dyDescent="0.35">
      <c r="A10" s="28">
        <f>B10-2</f>
        <v>44264</v>
      </c>
      <c r="B10" s="28">
        <v>44266</v>
      </c>
      <c r="C10" s="78">
        <v>3168</v>
      </c>
    </row>
    <row r="11" spans="1:3" x14ac:dyDescent="0.3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5">
      <c r="A12" s="115">
        <f t="shared" si="1"/>
        <v>44278</v>
      </c>
      <c r="B12" s="76">
        <v>44280</v>
      </c>
      <c r="C12" s="78">
        <v>3127</v>
      </c>
    </row>
    <row r="13" spans="1:3" x14ac:dyDescent="0.35">
      <c r="A13" s="115">
        <f t="shared" si="1"/>
        <v>44285</v>
      </c>
      <c r="B13" s="83">
        <v>44287</v>
      </c>
      <c r="C13" s="109">
        <v>3127</v>
      </c>
    </row>
    <row r="14" spans="1:3" x14ac:dyDescent="0.35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35">
      <c r="A15" s="115">
        <f t="shared" si="2"/>
        <v>44299</v>
      </c>
      <c r="B15" s="115">
        <v>44301</v>
      </c>
      <c r="C15">
        <v>1105</v>
      </c>
    </row>
    <row r="16" spans="1:3" x14ac:dyDescent="0.35">
      <c r="A16" s="115">
        <f t="shared" si="2"/>
        <v>44306</v>
      </c>
      <c r="B16" s="115">
        <v>44308</v>
      </c>
      <c r="C16" s="109">
        <v>1105</v>
      </c>
    </row>
    <row r="17" spans="1:3" x14ac:dyDescent="0.35">
      <c r="A17" s="115">
        <f t="shared" si="2"/>
        <v>44313</v>
      </c>
      <c r="B17" s="115">
        <v>44315</v>
      </c>
      <c r="C17" s="109">
        <v>1105</v>
      </c>
    </row>
    <row r="18" spans="1:3" x14ac:dyDescent="0.35">
      <c r="A18" s="115">
        <f t="shared" si="2"/>
        <v>44320</v>
      </c>
      <c r="B18" s="115">
        <v>44322</v>
      </c>
      <c r="C18" s="109">
        <v>1004</v>
      </c>
    </row>
    <row r="19" spans="1:3" x14ac:dyDescent="0.35">
      <c r="A19" s="115">
        <f t="shared" si="2"/>
        <v>44327</v>
      </c>
      <c r="B19" s="115">
        <v>44329</v>
      </c>
      <c r="C19" s="109">
        <v>988</v>
      </c>
    </row>
    <row r="20" spans="1:3" x14ac:dyDescent="0.35">
      <c r="A20" s="115">
        <f t="shared" si="2"/>
        <v>44334</v>
      </c>
      <c r="B20" s="115">
        <v>44336</v>
      </c>
      <c r="C20" s="109">
        <v>988</v>
      </c>
    </row>
    <row r="21" spans="1:3" x14ac:dyDescent="0.35">
      <c r="A21" s="115">
        <f t="shared" si="2"/>
        <v>44341</v>
      </c>
      <c r="B21" s="115">
        <v>44343</v>
      </c>
      <c r="C21" s="109">
        <v>951</v>
      </c>
    </row>
    <row r="22" spans="1:3" x14ac:dyDescent="0.35">
      <c r="A22" s="115">
        <f t="shared" si="2"/>
        <v>44348</v>
      </c>
      <c r="B22" s="115">
        <v>44350</v>
      </c>
      <c r="C22">
        <v>951</v>
      </c>
    </row>
    <row r="23" spans="1:3" x14ac:dyDescent="0.35">
      <c r="A23" s="115">
        <f t="shared" si="2"/>
        <v>44355</v>
      </c>
      <c r="B23" s="115">
        <v>44357</v>
      </c>
      <c r="C23">
        <v>812</v>
      </c>
    </row>
    <row r="24" spans="1:3" x14ac:dyDescent="0.35">
      <c r="A24" s="115">
        <f t="shared" si="2"/>
        <v>44362</v>
      </c>
      <c r="B24" s="115">
        <v>44364</v>
      </c>
      <c r="C24">
        <v>799</v>
      </c>
    </row>
    <row r="25" spans="1:3" x14ac:dyDescent="0.35">
      <c r="A25" s="115">
        <f t="shared" si="2"/>
        <v>44369</v>
      </c>
      <c r="B25" s="115">
        <v>44371</v>
      </c>
      <c r="C25" s="169">
        <v>785</v>
      </c>
    </row>
    <row r="26" spans="1:3" x14ac:dyDescent="0.35">
      <c r="A26" s="115">
        <f t="shared" si="2"/>
        <v>44376</v>
      </c>
      <c r="B26" s="115">
        <v>44378</v>
      </c>
      <c r="C26">
        <v>426</v>
      </c>
    </row>
    <row r="27" spans="1:3" x14ac:dyDescent="0.35">
      <c r="A27" s="115">
        <f t="shared" si="2"/>
        <v>44383</v>
      </c>
      <c r="B27" s="115">
        <v>44385</v>
      </c>
      <c r="C27">
        <v>410</v>
      </c>
    </row>
    <row r="28" spans="1:3" x14ac:dyDescent="0.35">
      <c r="A28" s="115">
        <f t="shared" si="2"/>
        <v>44390</v>
      </c>
      <c r="B28" s="115">
        <v>44392</v>
      </c>
      <c r="C28">
        <v>410</v>
      </c>
    </row>
    <row r="29" spans="1:3" x14ac:dyDescent="0.35">
      <c r="A29" s="115">
        <f t="shared" si="2"/>
        <v>44397</v>
      </c>
      <c r="B29" s="115">
        <v>44399</v>
      </c>
      <c r="C29">
        <v>410</v>
      </c>
    </row>
    <row r="30" spans="1:3" x14ac:dyDescent="0.35">
      <c r="A30" s="115">
        <f t="shared" si="2"/>
        <v>44404</v>
      </c>
      <c r="B30" s="115">
        <v>44406</v>
      </c>
      <c r="C30">
        <v>194</v>
      </c>
    </row>
    <row r="31" spans="1:3" x14ac:dyDescent="0.35">
      <c r="A31" s="115">
        <f t="shared" si="2"/>
        <v>44411</v>
      </c>
      <c r="B31" s="115">
        <v>44413</v>
      </c>
      <c r="C31">
        <v>183</v>
      </c>
    </row>
    <row r="32" spans="1:3" x14ac:dyDescent="0.35">
      <c r="A32" s="115">
        <f t="shared" si="2"/>
        <v>44418</v>
      </c>
      <c r="B32" s="115">
        <v>44420</v>
      </c>
      <c r="C32">
        <v>180</v>
      </c>
    </row>
    <row r="33" spans="1:3" x14ac:dyDescent="0.35">
      <c r="A33" s="115">
        <f t="shared" si="2"/>
        <v>44425</v>
      </c>
      <c r="B33" s="115">
        <v>44427</v>
      </c>
      <c r="C33">
        <v>175</v>
      </c>
    </row>
    <row r="34" spans="1:3" x14ac:dyDescent="0.35">
      <c r="A34" s="115">
        <f t="shared" si="2"/>
        <v>44432</v>
      </c>
      <c r="B34" s="115">
        <v>44434</v>
      </c>
      <c r="C34">
        <v>175</v>
      </c>
    </row>
    <row r="35" spans="1:3" x14ac:dyDescent="0.35">
      <c r="A35" s="115">
        <f t="shared" si="2"/>
        <v>44439</v>
      </c>
      <c r="B35" s="115">
        <v>44441</v>
      </c>
      <c r="C35">
        <v>515</v>
      </c>
    </row>
    <row r="36" spans="1:3" x14ac:dyDescent="0.35">
      <c r="A36" s="115">
        <f t="shared" si="2"/>
        <v>44446</v>
      </c>
      <c r="B36" s="115">
        <v>44448</v>
      </c>
      <c r="C36">
        <v>619</v>
      </c>
    </row>
    <row r="37" spans="1:3" x14ac:dyDescent="0.35">
      <c r="A37" s="115">
        <f t="shared" si="2"/>
        <v>44453</v>
      </c>
      <c r="B37" s="115">
        <v>44455</v>
      </c>
      <c r="C37">
        <v>649</v>
      </c>
    </row>
    <row r="38" spans="1:3" x14ac:dyDescent="0.35">
      <c r="A38" s="115">
        <f t="shared" si="2"/>
        <v>44460</v>
      </c>
      <c r="B38" s="115">
        <v>44462</v>
      </c>
      <c r="C38">
        <v>610</v>
      </c>
    </row>
    <row r="39" spans="1:3" x14ac:dyDescent="0.35">
      <c r="A39" s="115">
        <f t="shared" si="2"/>
        <v>44467</v>
      </c>
      <c r="B39" s="115">
        <v>44469</v>
      </c>
      <c r="C39">
        <v>596</v>
      </c>
    </row>
    <row r="40" spans="1:3" x14ac:dyDescent="0.35">
      <c r="A40" s="115">
        <f t="shared" si="2"/>
        <v>44474</v>
      </c>
      <c r="B40" s="115">
        <v>44476</v>
      </c>
      <c r="C40">
        <v>587</v>
      </c>
    </row>
    <row r="41" spans="1:3" x14ac:dyDescent="0.35">
      <c r="A41" s="115">
        <f t="shared" si="2"/>
        <v>44481</v>
      </c>
      <c r="B41" s="115">
        <v>44483</v>
      </c>
      <c r="C41">
        <v>576</v>
      </c>
    </row>
    <row r="42" spans="1:3" x14ac:dyDescent="0.35">
      <c r="A42" s="115">
        <f t="shared" si="2"/>
        <v>44488</v>
      </c>
      <c r="B42" s="115">
        <v>44490</v>
      </c>
      <c r="C42">
        <v>576</v>
      </c>
    </row>
    <row r="43" spans="1:3" x14ac:dyDescent="0.35">
      <c r="A43" s="115">
        <f t="shared" si="2"/>
        <v>44495</v>
      </c>
      <c r="B43" s="115">
        <v>44497</v>
      </c>
      <c r="C43">
        <v>576</v>
      </c>
    </row>
    <row r="44" spans="1:3" x14ac:dyDescent="0.35">
      <c r="A44" s="115">
        <f t="shared" si="2"/>
        <v>44502</v>
      </c>
      <c r="B44" s="115">
        <v>44504</v>
      </c>
      <c r="C44">
        <v>552</v>
      </c>
    </row>
    <row r="45" spans="1:3" x14ac:dyDescent="0.35">
      <c r="A45" s="115">
        <f t="shared" si="2"/>
        <v>44509</v>
      </c>
      <c r="B45" s="115">
        <v>44511</v>
      </c>
      <c r="C45">
        <v>544</v>
      </c>
    </row>
    <row r="46" spans="1:3" x14ac:dyDescent="0.35">
      <c r="A46" s="115">
        <f t="shared" si="2"/>
        <v>44516</v>
      </c>
      <c r="B46" s="115">
        <v>44518</v>
      </c>
      <c r="C46">
        <v>536</v>
      </c>
    </row>
    <row r="47" spans="1:3" x14ac:dyDescent="0.35">
      <c r="A47" s="115">
        <v>44523</v>
      </c>
      <c r="B47" s="115">
        <v>44525</v>
      </c>
      <c r="C47">
        <v>520</v>
      </c>
    </row>
    <row r="48" spans="1:3" x14ac:dyDescent="0.35">
      <c r="A48" s="115">
        <v>44530</v>
      </c>
      <c r="B48" s="115">
        <v>44532</v>
      </c>
      <c r="C48">
        <v>515</v>
      </c>
    </row>
    <row r="49" spans="1:3" x14ac:dyDescent="0.35">
      <c r="A49" s="115">
        <f t="shared" ref="A49:A51" si="3">B49-2</f>
        <v>44537</v>
      </c>
      <c r="B49" s="115">
        <v>44539</v>
      </c>
      <c r="C49">
        <v>504</v>
      </c>
    </row>
    <row r="50" spans="1:3" x14ac:dyDescent="0.35">
      <c r="A50" s="115">
        <f t="shared" si="3"/>
        <v>44544</v>
      </c>
      <c r="B50" s="115">
        <v>44546</v>
      </c>
      <c r="C50">
        <v>496</v>
      </c>
    </row>
    <row r="51" spans="1:3" x14ac:dyDescent="0.35">
      <c r="A51" s="115">
        <f t="shared" si="3"/>
        <v>44551</v>
      </c>
      <c r="B51" s="115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17" activePane="bottomLeft" state="frozen"/>
      <selection pane="bottomLeft" activeCell="D519" sqref="D519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14" t="s">
        <v>915</v>
      </c>
      <c r="B1" s="114" t="s">
        <v>916</v>
      </c>
      <c r="C1" s="114" t="s">
        <v>105</v>
      </c>
      <c r="E1" s="29"/>
    </row>
    <row r="2" spans="1:5" x14ac:dyDescent="0.35">
      <c r="A2" s="119">
        <v>43852</v>
      </c>
      <c r="B2" s="114">
        <v>0</v>
      </c>
      <c r="C2" s="114">
        <v>0</v>
      </c>
    </row>
    <row r="3" spans="1:5" x14ac:dyDescent="0.35">
      <c r="A3" s="119">
        <v>43853</v>
      </c>
      <c r="B3" s="114">
        <v>0</v>
      </c>
      <c r="C3" s="114">
        <v>0</v>
      </c>
    </row>
    <row r="4" spans="1:5" x14ac:dyDescent="0.35">
      <c r="A4" s="119">
        <v>43854</v>
      </c>
      <c r="B4" s="114">
        <v>0</v>
      </c>
      <c r="C4" s="114">
        <v>0</v>
      </c>
    </row>
    <row r="5" spans="1:5" x14ac:dyDescent="0.35">
      <c r="A5" s="119">
        <v>43855</v>
      </c>
      <c r="B5" s="114">
        <v>0</v>
      </c>
      <c r="C5" s="114">
        <v>0</v>
      </c>
    </row>
    <row r="6" spans="1:5" x14ac:dyDescent="0.35">
      <c r="A6" s="119">
        <v>43856</v>
      </c>
      <c r="B6" s="114">
        <v>0</v>
      </c>
      <c r="C6" s="114">
        <v>0</v>
      </c>
    </row>
    <row r="7" spans="1:5" x14ac:dyDescent="0.35">
      <c r="A7" s="119">
        <v>43857</v>
      </c>
      <c r="B7" s="114">
        <v>0</v>
      </c>
      <c r="C7" s="114">
        <v>0</v>
      </c>
    </row>
    <row r="8" spans="1:5" x14ac:dyDescent="0.35">
      <c r="A8" s="119">
        <v>43858</v>
      </c>
      <c r="B8" s="114">
        <v>0</v>
      </c>
      <c r="C8" s="114">
        <v>0</v>
      </c>
    </row>
    <row r="9" spans="1:5" x14ac:dyDescent="0.35">
      <c r="A9" s="119">
        <v>43859</v>
      </c>
      <c r="B9" s="114">
        <v>0</v>
      </c>
      <c r="C9" s="114">
        <v>0</v>
      </c>
    </row>
    <row r="10" spans="1:5" x14ac:dyDescent="0.35">
      <c r="A10" s="119">
        <v>43860</v>
      </c>
      <c r="B10" s="114">
        <v>0</v>
      </c>
      <c r="C10" s="114">
        <v>0</v>
      </c>
    </row>
    <row r="11" spans="1:5" x14ac:dyDescent="0.35">
      <c r="A11" s="119">
        <v>43861</v>
      </c>
      <c r="B11" s="114">
        <v>0</v>
      </c>
      <c r="C11" s="114">
        <v>0</v>
      </c>
    </row>
    <row r="12" spans="1:5" x14ac:dyDescent="0.35">
      <c r="A12" s="119">
        <v>43862</v>
      </c>
      <c r="B12" s="114">
        <v>0</v>
      </c>
      <c r="C12" s="114">
        <v>0</v>
      </c>
    </row>
    <row r="13" spans="1:5" x14ac:dyDescent="0.35">
      <c r="A13" s="119">
        <v>43863</v>
      </c>
      <c r="B13" s="114">
        <v>0</v>
      </c>
      <c r="C13" s="114">
        <v>0</v>
      </c>
    </row>
    <row r="14" spans="1:5" x14ac:dyDescent="0.35">
      <c r="A14" s="119">
        <v>43864</v>
      </c>
      <c r="B14" s="114">
        <v>0</v>
      </c>
      <c r="C14" s="114">
        <v>0</v>
      </c>
    </row>
    <row r="15" spans="1:5" x14ac:dyDescent="0.35">
      <c r="A15" s="119">
        <v>43865</v>
      </c>
      <c r="B15" s="114">
        <v>0</v>
      </c>
      <c r="C15" s="114">
        <v>0</v>
      </c>
    </row>
    <row r="16" spans="1:5" x14ac:dyDescent="0.35">
      <c r="A16" s="119">
        <v>43866</v>
      </c>
      <c r="B16" s="114">
        <v>0</v>
      </c>
      <c r="C16" s="114">
        <v>0</v>
      </c>
    </row>
    <row r="17" spans="1:3" x14ac:dyDescent="0.35">
      <c r="A17" s="119">
        <v>43867</v>
      </c>
      <c r="B17" s="114">
        <v>0</v>
      </c>
      <c r="C17" s="114">
        <v>0</v>
      </c>
    </row>
    <row r="18" spans="1:3" x14ac:dyDescent="0.35">
      <c r="A18" s="119">
        <v>43868</v>
      </c>
      <c r="B18" s="114">
        <v>0</v>
      </c>
      <c r="C18" s="114">
        <v>0</v>
      </c>
    </row>
    <row r="19" spans="1:3" x14ac:dyDescent="0.35">
      <c r="A19" s="119">
        <v>43869</v>
      </c>
      <c r="B19" s="114">
        <v>0</v>
      </c>
      <c r="C19" s="114">
        <v>0</v>
      </c>
    </row>
    <row r="20" spans="1:3" x14ac:dyDescent="0.35">
      <c r="A20" s="119">
        <v>43870</v>
      </c>
      <c r="B20" s="114">
        <v>0</v>
      </c>
      <c r="C20" s="114">
        <v>0</v>
      </c>
    </row>
    <row r="21" spans="1:3" x14ac:dyDescent="0.35">
      <c r="A21" s="119">
        <v>43871</v>
      </c>
      <c r="B21" s="114">
        <v>0</v>
      </c>
      <c r="C21" s="114">
        <v>0</v>
      </c>
    </row>
    <row r="22" spans="1:3" x14ac:dyDescent="0.35">
      <c r="A22" s="119">
        <v>43872</v>
      </c>
      <c r="B22" s="114">
        <v>0</v>
      </c>
      <c r="C22" s="114">
        <v>0</v>
      </c>
    </row>
    <row r="23" spans="1:3" x14ac:dyDescent="0.35">
      <c r="A23" s="119">
        <v>43873</v>
      </c>
      <c r="B23" s="114">
        <v>0</v>
      </c>
      <c r="C23" s="114">
        <v>0</v>
      </c>
    </row>
    <row r="24" spans="1:3" x14ac:dyDescent="0.35">
      <c r="A24" s="119">
        <v>43874</v>
      </c>
      <c r="B24" s="114">
        <v>0</v>
      </c>
      <c r="C24" s="114">
        <v>0</v>
      </c>
    </row>
    <row r="25" spans="1:3" x14ac:dyDescent="0.35">
      <c r="A25" s="119">
        <v>43875</v>
      </c>
      <c r="B25" s="114">
        <v>0</v>
      </c>
      <c r="C25" s="114">
        <v>0</v>
      </c>
    </row>
    <row r="26" spans="1:3" x14ac:dyDescent="0.35">
      <c r="A26" s="119">
        <v>43876</v>
      </c>
      <c r="B26" s="114">
        <v>0</v>
      </c>
      <c r="C26" s="114">
        <v>0</v>
      </c>
    </row>
    <row r="27" spans="1:3" x14ac:dyDescent="0.35">
      <c r="A27" s="119">
        <v>43877</v>
      </c>
      <c r="B27" s="114">
        <v>0</v>
      </c>
      <c r="C27" s="114">
        <v>0</v>
      </c>
    </row>
    <row r="28" spans="1:3" x14ac:dyDescent="0.35">
      <c r="A28" s="119">
        <v>43878</v>
      </c>
      <c r="B28" s="114">
        <v>0</v>
      </c>
      <c r="C28" s="114">
        <v>0</v>
      </c>
    </row>
    <row r="29" spans="1:3" x14ac:dyDescent="0.35">
      <c r="A29" s="119">
        <v>43879</v>
      </c>
      <c r="B29" s="114">
        <v>0</v>
      </c>
      <c r="C29" s="114">
        <v>0</v>
      </c>
    </row>
    <row r="30" spans="1:3" x14ac:dyDescent="0.35">
      <c r="A30" s="119">
        <v>43880</v>
      </c>
      <c r="B30" s="114">
        <v>0</v>
      </c>
      <c r="C30" s="114">
        <v>0</v>
      </c>
    </row>
    <row r="31" spans="1:3" x14ac:dyDescent="0.35">
      <c r="A31" s="119">
        <v>43881</v>
      </c>
      <c r="B31" s="114">
        <v>0</v>
      </c>
      <c r="C31" s="114">
        <v>0</v>
      </c>
    </row>
    <row r="32" spans="1:3" x14ac:dyDescent="0.35">
      <c r="A32" s="119">
        <v>43882</v>
      </c>
      <c r="B32" s="114">
        <v>0</v>
      </c>
      <c r="C32" s="114">
        <v>0</v>
      </c>
    </row>
    <row r="33" spans="1:3" x14ac:dyDescent="0.35">
      <c r="A33" s="119">
        <v>43883</v>
      </c>
      <c r="B33" s="114">
        <v>0</v>
      </c>
      <c r="C33" s="114">
        <v>0</v>
      </c>
    </row>
    <row r="34" spans="1:3" x14ac:dyDescent="0.35">
      <c r="A34" s="119">
        <v>43884</v>
      </c>
      <c r="B34" s="114">
        <v>0</v>
      </c>
      <c r="C34" s="114">
        <v>0</v>
      </c>
    </row>
    <row r="35" spans="1:3" x14ac:dyDescent="0.35">
      <c r="A35" s="119">
        <v>43885</v>
      </c>
      <c r="B35" s="114">
        <v>0</v>
      </c>
      <c r="C35" s="114">
        <v>0</v>
      </c>
    </row>
    <row r="36" spans="1:3" x14ac:dyDescent="0.35">
      <c r="A36" s="119">
        <v>43886</v>
      </c>
      <c r="B36" s="114">
        <v>0</v>
      </c>
      <c r="C36" s="114">
        <v>0</v>
      </c>
    </row>
    <row r="37" spans="1:3" x14ac:dyDescent="0.35">
      <c r="A37" s="119">
        <v>43887</v>
      </c>
      <c r="B37" s="114">
        <v>0</v>
      </c>
      <c r="C37" s="114">
        <v>0</v>
      </c>
    </row>
    <row r="38" spans="1:3" x14ac:dyDescent="0.35">
      <c r="A38" s="119">
        <v>43888</v>
      </c>
      <c r="B38" s="114">
        <v>0</v>
      </c>
      <c r="C38" s="114">
        <v>0</v>
      </c>
    </row>
    <row r="39" spans="1:3" x14ac:dyDescent="0.35">
      <c r="A39" s="119">
        <v>43889</v>
      </c>
      <c r="B39" s="114">
        <v>0</v>
      </c>
      <c r="C39" s="114">
        <v>0</v>
      </c>
    </row>
    <row r="40" spans="1:3" x14ac:dyDescent="0.35">
      <c r="A40" s="119">
        <v>43890</v>
      </c>
      <c r="B40" s="114">
        <v>0</v>
      </c>
      <c r="C40" s="114">
        <v>0</v>
      </c>
    </row>
    <row r="41" spans="1:3" x14ac:dyDescent="0.35">
      <c r="A41" s="119">
        <v>43891</v>
      </c>
      <c r="B41" s="114">
        <v>0</v>
      </c>
      <c r="C41" s="114">
        <v>0</v>
      </c>
    </row>
    <row r="42" spans="1:3" x14ac:dyDescent="0.35">
      <c r="A42" s="119">
        <v>43892</v>
      </c>
      <c r="B42" s="114">
        <v>0</v>
      </c>
      <c r="C42" s="114">
        <v>0</v>
      </c>
    </row>
    <row r="43" spans="1:3" x14ac:dyDescent="0.35">
      <c r="A43" s="119">
        <v>43893</v>
      </c>
      <c r="B43" s="114">
        <v>0</v>
      </c>
      <c r="C43" s="114">
        <v>1</v>
      </c>
    </row>
    <row r="44" spans="1:3" x14ac:dyDescent="0.35">
      <c r="A44" s="119">
        <v>43894</v>
      </c>
      <c r="B44" s="114">
        <v>0</v>
      </c>
      <c r="C44" s="114">
        <v>0</v>
      </c>
    </row>
    <row r="45" spans="1:3" x14ac:dyDescent="0.35">
      <c r="A45" s="119">
        <v>43895</v>
      </c>
      <c r="B45" s="114">
        <v>0</v>
      </c>
      <c r="C45" s="114">
        <v>0</v>
      </c>
    </row>
    <row r="46" spans="1:3" x14ac:dyDescent="0.35">
      <c r="A46" s="119">
        <v>43896</v>
      </c>
      <c r="B46" s="114">
        <v>0</v>
      </c>
      <c r="C46" s="114">
        <v>0</v>
      </c>
    </row>
    <row r="47" spans="1:3" x14ac:dyDescent="0.35">
      <c r="A47" s="119">
        <v>43897</v>
      </c>
      <c r="B47" s="114">
        <v>0</v>
      </c>
      <c r="C47" s="114">
        <v>0</v>
      </c>
    </row>
    <row r="48" spans="1:3" x14ac:dyDescent="0.35">
      <c r="A48" s="119">
        <v>43898</v>
      </c>
      <c r="B48" s="114">
        <v>0</v>
      </c>
      <c r="C48" s="114">
        <v>0</v>
      </c>
    </row>
    <row r="49" spans="1:3" x14ac:dyDescent="0.35">
      <c r="A49" s="119">
        <v>43899</v>
      </c>
      <c r="B49" s="114">
        <v>0</v>
      </c>
      <c r="C49" s="114">
        <v>0</v>
      </c>
    </row>
    <row r="50" spans="1:3" x14ac:dyDescent="0.35">
      <c r="A50" s="119">
        <v>43900</v>
      </c>
      <c r="B50" s="114">
        <v>0</v>
      </c>
      <c r="C50" s="114">
        <v>0</v>
      </c>
    </row>
    <row r="51" spans="1:3" x14ac:dyDescent="0.35">
      <c r="A51" s="119">
        <v>43901</v>
      </c>
      <c r="B51" s="114">
        <v>0</v>
      </c>
      <c r="C51" s="114">
        <v>0</v>
      </c>
    </row>
    <row r="52" spans="1:3" x14ac:dyDescent="0.35">
      <c r="A52" s="119">
        <v>43902</v>
      </c>
      <c r="B52" s="114">
        <v>0</v>
      </c>
      <c r="C52" s="114">
        <v>0</v>
      </c>
    </row>
    <row r="53" spans="1:3" x14ac:dyDescent="0.35">
      <c r="A53" s="119">
        <v>43903</v>
      </c>
      <c r="B53" s="114">
        <v>0</v>
      </c>
      <c r="C53" s="114">
        <v>0</v>
      </c>
    </row>
    <row r="54" spans="1:3" x14ac:dyDescent="0.35">
      <c r="A54" s="119">
        <v>43904</v>
      </c>
      <c r="B54" s="114">
        <v>0</v>
      </c>
      <c r="C54" s="114">
        <v>0</v>
      </c>
    </row>
    <row r="55" spans="1:3" x14ac:dyDescent="0.35">
      <c r="A55" s="119">
        <v>43905</v>
      </c>
      <c r="B55" s="114">
        <v>0</v>
      </c>
      <c r="C55" s="114">
        <v>0</v>
      </c>
    </row>
    <row r="56" spans="1:3" x14ac:dyDescent="0.35">
      <c r="A56" s="119">
        <v>43906</v>
      </c>
      <c r="B56" s="114">
        <v>0</v>
      </c>
      <c r="C56" s="114">
        <v>0</v>
      </c>
    </row>
    <row r="57" spans="1:3" x14ac:dyDescent="0.35">
      <c r="A57" s="119">
        <v>43907</v>
      </c>
      <c r="B57" s="114">
        <v>0</v>
      </c>
      <c r="C57" s="114">
        <v>0</v>
      </c>
    </row>
    <row r="58" spans="1:3" x14ac:dyDescent="0.35">
      <c r="A58" s="119">
        <v>43908</v>
      </c>
      <c r="B58" s="114">
        <v>0</v>
      </c>
      <c r="C58" s="114">
        <v>0</v>
      </c>
    </row>
    <row r="59" spans="1:3" x14ac:dyDescent="0.35">
      <c r="A59" s="119">
        <v>43909</v>
      </c>
      <c r="B59" s="114">
        <v>0</v>
      </c>
      <c r="C59" s="114">
        <v>0</v>
      </c>
    </row>
    <row r="60" spans="1:3" x14ac:dyDescent="0.35">
      <c r="A60" s="119">
        <v>43910</v>
      </c>
      <c r="B60" s="114">
        <v>0</v>
      </c>
      <c r="C60" s="114">
        <v>0</v>
      </c>
    </row>
    <row r="61" spans="1:3" x14ac:dyDescent="0.35">
      <c r="A61" s="119">
        <v>43911</v>
      </c>
      <c r="B61" s="114">
        <v>0</v>
      </c>
      <c r="C61" s="114">
        <v>0</v>
      </c>
    </row>
    <row r="62" spans="1:3" x14ac:dyDescent="0.35">
      <c r="A62" s="119">
        <v>43912</v>
      </c>
      <c r="B62" s="114">
        <v>0</v>
      </c>
      <c r="C62" s="114">
        <v>0</v>
      </c>
    </row>
    <row r="63" spans="1:3" x14ac:dyDescent="0.35">
      <c r="A63" s="119">
        <v>43913</v>
      </c>
      <c r="B63" s="114">
        <v>0</v>
      </c>
      <c r="C63" s="114">
        <v>0</v>
      </c>
    </row>
    <row r="64" spans="1:3" x14ac:dyDescent="0.35">
      <c r="A64" s="119">
        <v>43914</v>
      </c>
      <c r="B64" s="114">
        <v>0</v>
      </c>
      <c r="C64" s="114">
        <v>0</v>
      </c>
    </row>
    <row r="65" spans="1:3" x14ac:dyDescent="0.35">
      <c r="A65" s="119">
        <v>43915</v>
      </c>
      <c r="B65" s="114">
        <v>0</v>
      </c>
      <c r="C65" s="114">
        <v>0</v>
      </c>
    </row>
    <row r="66" spans="1:3" x14ac:dyDescent="0.35">
      <c r="A66" s="119">
        <v>43916</v>
      </c>
      <c r="B66" s="114">
        <v>0</v>
      </c>
      <c r="C66" s="114">
        <v>0</v>
      </c>
    </row>
    <row r="67" spans="1:3" x14ac:dyDescent="0.35">
      <c r="A67" s="119">
        <v>43917</v>
      </c>
      <c r="B67" s="114">
        <v>0</v>
      </c>
      <c r="C67" s="114">
        <v>0</v>
      </c>
    </row>
    <row r="68" spans="1:3" x14ac:dyDescent="0.35">
      <c r="A68" s="119">
        <v>43918</v>
      </c>
      <c r="B68" s="114">
        <v>0</v>
      </c>
      <c r="C68" s="114">
        <v>0</v>
      </c>
    </row>
    <row r="69" spans="1:3" x14ac:dyDescent="0.35">
      <c r="A69" s="119">
        <v>43919</v>
      </c>
      <c r="B69" s="114">
        <v>0</v>
      </c>
      <c r="C69" s="114">
        <v>0</v>
      </c>
    </row>
    <row r="70" spans="1:3" x14ac:dyDescent="0.35">
      <c r="A70" s="119">
        <v>43920</v>
      </c>
      <c r="B70" s="114">
        <v>0</v>
      </c>
      <c r="C70" s="114">
        <v>0</v>
      </c>
    </row>
    <row r="71" spans="1:3" x14ac:dyDescent="0.35">
      <c r="A71" s="119">
        <v>43921</v>
      </c>
      <c r="B71" s="114">
        <v>0</v>
      </c>
      <c r="C71" s="114">
        <v>0</v>
      </c>
    </row>
    <row r="72" spans="1:3" x14ac:dyDescent="0.35">
      <c r="A72" s="119">
        <v>43922</v>
      </c>
      <c r="B72" s="114">
        <v>0</v>
      </c>
      <c r="C72" s="114">
        <v>0</v>
      </c>
    </row>
    <row r="73" spans="1:3" x14ac:dyDescent="0.35">
      <c r="A73" s="119">
        <v>43923</v>
      </c>
      <c r="B73" s="114">
        <v>1</v>
      </c>
      <c r="C73" s="114">
        <v>3</v>
      </c>
    </row>
    <row r="74" spans="1:3" x14ac:dyDescent="0.35">
      <c r="A74" s="119">
        <v>43924</v>
      </c>
      <c r="B74" s="114">
        <v>0</v>
      </c>
      <c r="C74" s="114">
        <v>0</v>
      </c>
    </row>
    <row r="75" spans="1:3" x14ac:dyDescent="0.35">
      <c r="A75" s="119">
        <v>43925</v>
      </c>
      <c r="B75" s="114">
        <v>1</v>
      </c>
      <c r="C75" s="114">
        <v>4</v>
      </c>
    </row>
    <row r="76" spans="1:3" x14ac:dyDescent="0.35">
      <c r="A76" s="119">
        <v>43926</v>
      </c>
      <c r="B76" s="114">
        <v>0</v>
      </c>
      <c r="C76" s="114">
        <v>0</v>
      </c>
    </row>
    <row r="77" spans="1:3" x14ac:dyDescent="0.35">
      <c r="A77" s="119">
        <v>43927</v>
      </c>
      <c r="B77" s="114">
        <v>0</v>
      </c>
      <c r="C77" s="114">
        <v>4</v>
      </c>
    </row>
    <row r="78" spans="1:3" x14ac:dyDescent="0.35">
      <c r="A78" s="119">
        <v>43928</v>
      </c>
      <c r="B78" s="114">
        <v>0</v>
      </c>
      <c r="C78" s="114">
        <v>4</v>
      </c>
    </row>
    <row r="79" spans="1:3" x14ac:dyDescent="0.35">
      <c r="A79" s="119">
        <v>43929</v>
      </c>
      <c r="B79" s="114">
        <v>0</v>
      </c>
      <c r="C79" s="114">
        <v>2</v>
      </c>
    </row>
    <row r="80" spans="1:3" x14ac:dyDescent="0.35">
      <c r="A80" s="119">
        <v>43930</v>
      </c>
      <c r="B80" s="114">
        <v>2</v>
      </c>
      <c r="C80" s="114">
        <v>22</v>
      </c>
    </row>
    <row r="81" spans="1:3" x14ac:dyDescent="0.35">
      <c r="A81" s="119">
        <v>43931</v>
      </c>
      <c r="B81" s="114">
        <v>1</v>
      </c>
      <c r="C81" s="114">
        <v>1</v>
      </c>
    </row>
    <row r="82" spans="1:3" x14ac:dyDescent="0.35">
      <c r="A82" s="119">
        <v>43932</v>
      </c>
      <c r="B82" s="169">
        <v>0</v>
      </c>
      <c r="C82" s="169">
        <v>1</v>
      </c>
    </row>
    <row r="83" spans="1:3" x14ac:dyDescent="0.35">
      <c r="A83" s="119">
        <v>43933</v>
      </c>
      <c r="B83" s="169">
        <v>2</v>
      </c>
      <c r="C83" s="169">
        <v>3</v>
      </c>
    </row>
    <row r="84" spans="1:3" x14ac:dyDescent="0.35">
      <c r="A84" s="119">
        <v>43934</v>
      </c>
      <c r="B84" s="169">
        <v>0</v>
      </c>
      <c r="C84" s="169">
        <v>8</v>
      </c>
    </row>
    <row r="85" spans="1:3" x14ac:dyDescent="0.35">
      <c r="A85" s="119">
        <v>43935</v>
      </c>
      <c r="B85" s="169">
        <v>2</v>
      </c>
      <c r="C85" s="169">
        <v>8</v>
      </c>
    </row>
    <row r="86" spans="1:3" x14ac:dyDescent="0.35">
      <c r="A86" s="119">
        <v>43936</v>
      </c>
      <c r="B86" s="169">
        <v>2</v>
      </c>
      <c r="C86" s="169">
        <v>10</v>
      </c>
    </row>
    <row r="87" spans="1:3" x14ac:dyDescent="0.35">
      <c r="A87" s="119">
        <v>43937</v>
      </c>
      <c r="B87" s="169">
        <v>0</v>
      </c>
      <c r="C87" s="169">
        <v>21</v>
      </c>
    </row>
    <row r="88" spans="1:3" x14ac:dyDescent="0.35">
      <c r="A88" s="119">
        <v>43938</v>
      </c>
      <c r="B88" s="169">
        <v>5</v>
      </c>
      <c r="C88" s="169">
        <v>79</v>
      </c>
    </row>
    <row r="89" spans="1:3" x14ac:dyDescent="0.35">
      <c r="A89" s="119">
        <v>43939</v>
      </c>
      <c r="B89" s="169">
        <v>3</v>
      </c>
      <c r="C89" s="169">
        <v>8</v>
      </c>
    </row>
    <row r="90" spans="1:3" x14ac:dyDescent="0.35">
      <c r="A90" s="119">
        <v>43940</v>
      </c>
      <c r="B90" s="169">
        <v>1</v>
      </c>
      <c r="C90" s="169">
        <v>10</v>
      </c>
    </row>
    <row r="91" spans="1:3" x14ac:dyDescent="0.35">
      <c r="A91" s="119">
        <v>43941</v>
      </c>
      <c r="B91" s="169">
        <v>6</v>
      </c>
      <c r="C91" s="169">
        <v>63</v>
      </c>
    </row>
    <row r="92" spans="1:3" x14ac:dyDescent="0.35">
      <c r="A92" s="119">
        <v>43942</v>
      </c>
      <c r="B92" s="169">
        <v>11</v>
      </c>
      <c r="C92" s="169">
        <v>75</v>
      </c>
    </row>
    <row r="93" spans="1:3" x14ac:dyDescent="0.35">
      <c r="A93" s="119">
        <v>43943</v>
      </c>
      <c r="B93" s="169">
        <v>17</v>
      </c>
      <c r="C93" s="169">
        <v>145</v>
      </c>
    </row>
    <row r="94" spans="1:3" x14ac:dyDescent="0.35">
      <c r="A94" s="119">
        <v>43944</v>
      </c>
      <c r="B94" s="169">
        <v>30</v>
      </c>
      <c r="C94" s="169">
        <v>471</v>
      </c>
    </row>
    <row r="95" spans="1:3" x14ac:dyDescent="0.35">
      <c r="A95" s="119">
        <v>43945</v>
      </c>
      <c r="B95" s="169">
        <v>82</v>
      </c>
      <c r="C95" s="169">
        <v>896</v>
      </c>
    </row>
    <row r="96" spans="1:3" x14ac:dyDescent="0.35">
      <c r="A96" s="119">
        <v>43946</v>
      </c>
      <c r="B96" s="169">
        <v>25</v>
      </c>
      <c r="C96" s="169">
        <v>482</v>
      </c>
    </row>
    <row r="97" spans="1:3" x14ac:dyDescent="0.35">
      <c r="A97" s="119">
        <v>43947</v>
      </c>
      <c r="B97" s="169">
        <v>36</v>
      </c>
      <c r="C97" s="169">
        <v>454</v>
      </c>
    </row>
    <row r="98" spans="1:3" x14ac:dyDescent="0.35">
      <c r="A98" s="119">
        <v>43948</v>
      </c>
      <c r="B98" s="169">
        <v>79</v>
      </c>
      <c r="C98" s="169">
        <v>1133</v>
      </c>
    </row>
    <row r="99" spans="1:3" x14ac:dyDescent="0.35">
      <c r="A99" s="119">
        <v>43949</v>
      </c>
      <c r="B99" s="169">
        <v>83</v>
      </c>
      <c r="C99" s="169">
        <v>1417</v>
      </c>
    </row>
    <row r="100" spans="1:3" x14ac:dyDescent="0.35">
      <c r="A100" s="119">
        <v>43950</v>
      </c>
      <c r="B100" s="169">
        <v>105</v>
      </c>
      <c r="C100" s="169">
        <v>1686</v>
      </c>
    </row>
    <row r="101" spans="1:3" x14ac:dyDescent="0.35">
      <c r="A101" s="119">
        <v>43951</v>
      </c>
      <c r="B101" s="169">
        <v>116</v>
      </c>
      <c r="C101" s="169">
        <v>1364</v>
      </c>
    </row>
    <row r="102" spans="1:3" x14ac:dyDescent="0.35">
      <c r="A102" s="119">
        <v>43952</v>
      </c>
      <c r="B102" s="169">
        <v>130</v>
      </c>
      <c r="C102" s="169">
        <v>1768</v>
      </c>
    </row>
    <row r="103" spans="1:3" x14ac:dyDescent="0.35">
      <c r="A103" s="119">
        <v>43953</v>
      </c>
      <c r="B103" s="169">
        <v>57</v>
      </c>
      <c r="C103" s="169">
        <v>592</v>
      </c>
    </row>
    <row r="104" spans="1:3" x14ac:dyDescent="0.35">
      <c r="A104" s="119">
        <v>43954</v>
      </c>
      <c r="B104" s="169">
        <v>42</v>
      </c>
      <c r="C104" s="169">
        <v>403</v>
      </c>
    </row>
    <row r="105" spans="1:3" x14ac:dyDescent="0.35">
      <c r="A105" s="119">
        <v>43955</v>
      </c>
      <c r="B105" s="169">
        <v>161</v>
      </c>
      <c r="C105" s="169">
        <v>2000</v>
      </c>
    </row>
    <row r="106" spans="1:3" x14ac:dyDescent="0.35">
      <c r="A106" s="119">
        <v>43956</v>
      </c>
      <c r="B106" s="169">
        <v>158</v>
      </c>
      <c r="C106" s="169">
        <v>1969</v>
      </c>
    </row>
    <row r="107" spans="1:3" x14ac:dyDescent="0.35">
      <c r="A107" s="119">
        <v>43957</v>
      </c>
      <c r="B107" s="169">
        <v>182</v>
      </c>
      <c r="C107" s="169">
        <v>1970</v>
      </c>
    </row>
    <row r="108" spans="1:3" x14ac:dyDescent="0.35">
      <c r="A108" s="119">
        <v>43958</v>
      </c>
      <c r="B108" s="169">
        <v>173</v>
      </c>
      <c r="C108" s="169">
        <v>2057</v>
      </c>
    </row>
    <row r="109" spans="1:3" x14ac:dyDescent="0.35">
      <c r="A109" s="119">
        <v>43959</v>
      </c>
      <c r="B109" s="169">
        <v>136</v>
      </c>
      <c r="C109" s="169">
        <v>1875</v>
      </c>
    </row>
    <row r="110" spans="1:3" x14ac:dyDescent="0.35">
      <c r="A110" s="119">
        <v>43960</v>
      </c>
      <c r="B110" s="169">
        <v>38</v>
      </c>
      <c r="C110" s="169">
        <v>627</v>
      </c>
    </row>
    <row r="111" spans="1:3" x14ac:dyDescent="0.35">
      <c r="A111" s="119">
        <v>43961</v>
      </c>
      <c r="B111" s="169">
        <v>77</v>
      </c>
      <c r="C111" s="169">
        <v>354</v>
      </c>
    </row>
    <row r="112" spans="1:3" x14ac:dyDescent="0.35">
      <c r="A112" s="119">
        <v>43962</v>
      </c>
      <c r="B112" s="169">
        <v>161</v>
      </c>
      <c r="C112" s="169">
        <v>1829</v>
      </c>
    </row>
    <row r="113" spans="1:3" x14ac:dyDescent="0.35">
      <c r="A113" s="119">
        <v>43963</v>
      </c>
      <c r="B113" s="169">
        <v>147</v>
      </c>
      <c r="C113" s="169">
        <v>1860</v>
      </c>
    </row>
    <row r="114" spans="1:3" x14ac:dyDescent="0.35">
      <c r="A114" s="119">
        <v>43964</v>
      </c>
      <c r="B114" s="169">
        <v>178</v>
      </c>
      <c r="C114" s="169">
        <v>1805</v>
      </c>
    </row>
    <row r="115" spans="1:3" x14ac:dyDescent="0.35">
      <c r="A115" s="119">
        <v>43965</v>
      </c>
      <c r="B115" s="169">
        <v>164</v>
      </c>
      <c r="C115" s="169">
        <v>1668</v>
      </c>
    </row>
    <row r="116" spans="1:3" x14ac:dyDescent="0.35">
      <c r="A116" s="119">
        <v>43966</v>
      </c>
      <c r="B116" s="169">
        <v>141</v>
      </c>
      <c r="C116" s="169">
        <v>1609</v>
      </c>
    </row>
    <row r="117" spans="1:3" x14ac:dyDescent="0.35">
      <c r="A117" s="119">
        <v>43967</v>
      </c>
      <c r="B117" s="169">
        <v>50</v>
      </c>
      <c r="C117" s="169">
        <v>529</v>
      </c>
    </row>
    <row r="118" spans="1:3" x14ac:dyDescent="0.35">
      <c r="A118" s="119">
        <v>43968</v>
      </c>
      <c r="B118" s="169">
        <v>54</v>
      </c>
      <c r="C118" s="169">
        <v>358</v>
      </c>
    </row>
    <row r="119" spans="1:3" x14ac:dyDescent="0.35">
      <c r="A119" s="119">
        <v>43969</v>
      </c>
      <c r="B119" s="169">
        <v>137</v>
      </c>
      <c r="C119" s="169">
        <v>1621</v>
      </c>
    </row>
    <row r="120" spans="1:3" x14ac:dyDescent="0.35">
      <c r="A120" s="119">
        <v>43970</v>
      </c>
      <c r="B120" s="169">
        <v>163</v>
      </c>
      <c r="C120" s="169">
        <v>1703</v>
      </c>
    </row>
    <row r="121" spans="1:3" x14ac:dyDescent="0.35">
      <c r="A121" s="115">
        <v>43971</v>
      </c>
      <c r="B121" s="169">
        <v>149</v>
      </c>
      <c r="C121" s="169">
        <v>1964</v>
      </c>
    </row>
    <row r="122" spans="1:3" x14ac:dyDescent="0.35">
      <c r="A122" s="115">
        <v>43972</v>
      </c>
      <c r="B122" s="169">
        <v>193</v>
      </c>
      <c r="C122" s="169">
        <v>1706</v>
      </c>
    </row>
    <row r="123" spans="1:3" x14ac:dyDescent="0.35">
      <c r="A123" s="115">
        <v>43973</v>
      </c>
      <c r="B123" s="169">
        <v>158</v>
      </c>
      <c r="C123" s="169">
        <v>1649</v>
      </c>
    </row>
    <row r="124" spans="1:3" x14ac:dyDescent="0.35">
      <c r="A124" s="115">
        <v>43974</v>
      </c>
      <c r="B124" s="169">
        <v>41</v>
      </c>
      <c r="C124" s="169">
        <v>421</v>
      </c>
    </row>
    <row r="125" spans="1:3" x14ac:dyDescent="0.35">
      <c r="A125" s="115">
        <v>43975</v>
      </c>
      <c r="B125" s="169">
        <v>40</v>
      </c>
      <c r="C125" s="169">
        <v>312</v>
      </c>
    </row>
    <row r="126" spans="1:3" x14ac:dyDescent="0.35">
      <c r="A126" s="115">
        <v>43976</v>
      </c>
      <c r="B126" s="169">
        <v>49</v>
      </c>
      <c r="C126" s="169">
        <v>327</v>
      </c>
    </row>
    <row r="127" spans="1:3" x14ac:dyDescent="0.35">
      <c r="A127" s="115">
        <v>43977</v>
      </c>
      <c r="B127" s="169">
        <v>130</v>
      </c>
      <c r="C127" s="169">
        <v>1525</v>
      </c>
    </row>
    <row r="128" spans="1:3" x14ac:dyDescent="0.35">
      <c r="A128" s="115">
        <v>43978</v>
      </c>
      <c r="B128" s="169">
        <v>153</v>
      </c>
      <c r="C128" s="169">
        <v>1472</v>
      </c>
    </row>
    <row r="129" spans="1:3" x14ac:dyDescent="0.35">
      <c r="A129" s="115">
        <v>43979</v>
      </c>
      <c r="B129" s="169">
        <v>176</v>
      </c>
      <c r="C129" s="169">
        <v>1310</v>
      </c>
    </row>
    <row r="130" spans="1:3" x14ac:dyDescent="0.35">
      <c r="A130" s="115">
        <v>43980</v>
      </c>
      <c r="B130" s="169">
        <v>138</v>
      </c>
      <c r="C130" s="169">
        <v>1335</v>
      </c>
    </row>
    <row r="131" spans="1:3" x14ac:dyDescent="0.35">
      <c r="A131" s="115">
        <v>43981</v>
      </c>
      <c r="B131" s="169">
        <v>35</v>
      </c>
      <c r="C131" s="169">
        <v>265</v>
      </c>
    </row>
    <row r="132" spans="1:3" x14ac:dyDescent="0.35">
      <c r="A132" s="115">
        <v>43982</v>
      </c>
      <c r="B132" s="169">
        <v>38</v>
      </c>
      <c r="C132" s="169">
        <v>189</v>
      </c>
    </row>
    <row r="133" spans="1:3" x14ac:dyDescent="0.35">
      <c r="A133" s="115">
        <v>43983</v>
      </c>
      <c r="B133" s="169">
        <v>166</v>
      </c>
      <c r="C133" s="169">
        <v>1293</v>
      </c>
    </row>
    <row r="134" spans="1:3" x14ac:dyDescent="0.35">
      <c r="A134" s="115">
        <v>43984</v>
      </c>
      <c r="B134" s="169">
        <v>88</v>
      </c>
      <c r="C134" s="169">
        <v>1100</v>
      </c>
    </row>
    <row r="135" spans="1:3" x14ac:dyDescent="0.35">
      <c r="A135" s="115">
        <v>43985</v>
      </c>
      <c r="B135" s="169">
        <v>123</v>
      </c>
      <c r="C135" s="169">
        <v>1231</v>
      </c>
    </row>
    <row r="136" spans="1:3" x14ac:dyDescent="0.35">
      <c r="A136" s="115">
        <v>43986</v>
      </c>
      <c r="B136" s="169">
        <v>90</v>
      </c>
      <c r="C136" s="169">
        <v>1077</v>
      </c>
    </row>
    <row r="137" spans="1:3" x14ac:dyDescent="0.35">
      <c r="A137" s="115">
        <v>43987</v>
      </c>
      <c r="B137" s="169">
        <v>150</v>
      </c>
      <c r="C137" s="169">
        <v>1207</v>
      </c>
    </row>
    <row r="138" spans="1:3" x14ac:dyDescent="0.35">
      <c r="A138" s="115">
        <v>43988</v>
      </c>
      <c r="B138" s="169">
        <v>33</v>
      </c>
      <c r="C138" s="169">
        <v>287</v>
      </c>
    </row>
    <row r="139" spans="1:3" x14ac:dyDescent="0.35">
      <c r="A139" s="115">
        <v>43989</v>
      </c>
      <c r="B139" s="169">
        <v>24</v>
      </c>
      <c r="C139" s="169">
        <v>170</v>
      </c>
    </row>
    <row r="140" spans="1:3" x14ac:dyDescent="0.35">
      <c r="A140" s="115">
        <v>43990</v>
      </c>
      <c r="B140" s="169">
        <v>102</v>
      </c>
      <c r="C140" s="169">
        <v>1010</v>
      </c>
    </row>
    <row r="141" spans="1:3" x14ac:dyDescent="0.35">
      <c r="A141" s="115">
        <v>43991</v>
      </c>
      <c r="B141" s="169">
        <v>106</v>
      </c>
      <c r="C141" s="169">
        <v>1158</v>
      </c>
    </row>
    <row r="142" spans="1:3" x14ac:dyDescent="0.35">
      <c r="A142" s="115">
        <v>43992</v>
      </c>
      <c r="B142" s="169">
        <v>137</v>
      </c>
      <c r="C142" s="169">
        <v>1201</v>
      </c>
    </row>
    <row r="143" spans="1:3" x14ac:dyDescent="0.35">
      <c r="A143" s="115">
        <v>43993</v>
      </c>
      <c r="B143" s="169">
        <v>107</v>
      </c>
      <c r="C143" s="169">
        <v>1231</v>
      </c>
    </row>
    <row r="144" spans="1:3" x14ac:dyDescent="0.35">
      <c r="A144" s="115">
        <v>43994</v>
      </c>
      <c r="B144" s="169">
        <v>85</v>
      </c>
      <c r="C144" s="169">
        <v>1236</v>
      </c>
    </row>
    <row r="145" spans="1:3" x14ac:dyDescent="0.35">
      <c r="A145" s="115">
        <v>43995</v>
      </c>
      <c r="B145" s="169">
        <v>22</v>
      </c>
      <c r="C145" s="169">
        <v>230</v>
      </c>
    </row>
    <row r="146" spans="1:3" x14ac:dyDescent="0.35">
      <c r="A146" s="115">
        <v>43996</v>
      </c>
      <c r="B146" s="169">
        <v>25</v>
      </c>
      <c r="C146" s="169">
        <v>175</v>
      </c>
    </row>
    <row r="147" spans="1:3" x14ac:dyDescent="0.35">
      <c r="A147" s="115">
        <v>43997</v>
      </c>
      <c r="B147" s="169">
        <v>114</v>
      </c>
      <c r="C147" s="169">
        <v>1179</v>
      </c>
    </row>
    <row r="148" spans="1:3" x14ac:dyDescent="0.35">
      <c r="A148" s="115">
        <v>43998</v>
      </c>
      <c r="B148" s="169">
        <v>88</v>
      </c>
      <c r="C148" s="169">
        <v>1208</v>
      </c>
    </row>
    <row r="149" spans="1:3" x14ac:dyDescent="0.35">
      <c r="A149" s="115">
        <v>43999</v>
      </c>
      <c r="B149" s="169">
        <v>115</v>
      </c>
      <c r="C149" s="169">
        <v>1225</v>
      </c>
    </row>
    <row r="150" spans="1:3" x14ac:dyDescent="0.35">
      <c r="A150" s="115">
        <v>44000</v>
      </c>
      <c r="B150" s="169">
        <v>90</v>
      </c>
      <c r="C150" s="169">
        <v>1364</v>
      </c>
    </row>
    <row r="151" spans="1:3" x14ac:dyDescent="0.35">
      <c r="A151" s="115">
        <v>44001</v>
      </c>
      <c r="B151" s="169">
        <v>82</v>
      </c>
      <c r="C151" s="169">
        <v>1121</v>
      </c>
    </row>
    <row r="152" spans="1:3" x14ac:dyDescent="0.35">
      <c r="A152" s="115">
        <v>44002</v>
      </c>
      <c r="B152" s="169">
        <v>17</v>
      </c>
      <c r="C152" s="169">
        <v>270</v>
      </c>
    </row>
    <row r="153" spans="1:3" x14ac:dyDescent="0.35">
      <c r="A153" s="115">
        <v>44003</v>
      </c>
      <c r="B153" s="169">
        <v>16</v>
      </c>
      <c r="C153" s="169">
        <v>144</v>
      </c>
    </row>
    <row r="154" spans="1:3" x14ac:dyDescent="0.35">
      <c r="A154" s="115">
        <v>44004</v>
      </c>
      <c r="B154" s="169">
        <v>98</v>
      </c>
      <c r="C154" s="169">
        <v>1099</v>
      </c>
    </row>
    <row r="155" spans="1:3" x14ac:dyDescent="0.35">
      <c r="A155" s="115">
        <v>44005</v>
      </c>
      <c r="B155" s="169">
        <v>128</v>
      </c>
      <c r="C155" s="169">
        <v>1282</v>
      </c>
    </row>
    <row r="156" spans="1:3" x14ac:dyDescent="0.35">
      <c r="A156" s="115">
        <v>44006</v>
      </c>
      <c r="B156" s="169">
        <v>100</v>
      </c>
      <c r="C156" s="169">
        <v>1319</v>
      </c>
    </row>
    <row r="157" spans="1:3" x14ac:dyDescent="0.35">
      <c r="A157" s="115">
        <v>44007</v>
      </c>
      <c r="B157" s="169">
        <v>109</v>
      </c>
      <c r="C157" s="169">
        <v>1197</v>
      </c>
    </row>
    <row r="158" spans="1:3" x14ac:dyDescent="0.35">
      <c r="A158" s="115">
        <v>44008</v>
      </c>
      <c r="B158" s="169">
        <v>106</v>
      </c>
      <c r="C158" s="169">
        <v>1253</v>
      </c>
    </row>
    <row r="159" spans="1:3" x14ac:dyDescent="0.35">
      <c r="A159" s="115">
        <v>44009</v>
      </c>
      <c r="B159" s="169">
        <v>19</v>
      </c>
      <c r="C159" s="169">
        <v>242</v>
      </c>
    </row>
    <row r="160" spans="1:3" x14ac:dyDescent="0.35">
      <c r="A160" s="115">
        <v>44010</v>
      </c>
      <c r="B160" s="169">
        <v>19</v>
      </c>
      <c r="C160" s="169">
        <v>221</v>
      </c>
    </row>
    <row r="161" spans="1:3" x14ac:dyDescent="0.35">
      <c r="A161" s="115">
        <v>44011</v>
      </c>
      <c r="B161" s="169">
        <v>99</v>
      </c>
      <c r="C161" s="169">
        <v>1125</v>
      </c>
    </row>
    <row r="162" spans="1:3" x14ac:dyDescent="0.35">
      <c r="A162" s="115">
        <v>44012</v>
      </c>
      <c r="B162" s="169">
        <v>111</v>
      </c>
      <c r="C162" s="169">
        <v>1226</v>
      </c>
    </row>
    <row r="163" spans="1:3" x14ac:dyDescent="0.35">
      <c r="A163" s="115">
        <v>44013</v>
      </c>
      <c r="B163" s="169">
        <v>103</v>
      </c>
      <c r="C163" s="169">
        <v>1094</v>
      </c>
    </row>
    <row r="164" spans="1:3" x14ac:dyDescent="0.35">
      <c r="A164" s="115">
        <v>44014</v>
      </c>
      <c r="B164" s="169">
        <v>120</v>
      </c>
      <c r="C164" s="169">
        <v>1112</v>
      </c>
    </row>
    <row r="165" spans="1:3" x14ac:dyDescent="0.35">
      <c r="A165" s="115">
        <v>44015</v>
      </c>
      <c r="B165" s="169">
        <v>61</v>
      </c>
      <c r="C165" s="169">
        <v>410</v>
      </c>
    </row>
    <row r="166" spans="1:3" x14ac:dyDescent="0.35">
      <c r="A166" s="115">
        <v>44016</v>
      </c>
      <c r="B166" s="169">
        <v>9</v>
      </c>
      <c r="C166" s="169">
        <v>116</v>
      </c>
    </row>
    <row r="167" spans="1:3" x14ac:dyDescent="0.35">
      <c r="A167" s="115">
        <v>44017</v>
      </c>
      <c r="B167" s="169">
        <v>23</v>
      </c>
      <c r="C167" s="169">
        <v>121</v>
      </c>
    </row>
    <row r="168" spans="1:3" x14ac:dyDescent="0.35">
      <c r="A168" s="115">
        <v>44018</v>
      </c>
      <c r="B168" s="169">
        <v>94</v>
      </c>
      <c r="C168" s="169">
        <v>920</v>
      </c>
    </row>
    <row r="169" spans="1:3" x14ac:dyDescent="0.35">
      <c r="A169" s="115">
        <v>44019</v>
      </c>
      <c r="B169" s="169">
        <v>116</v>
      </c>
      <c r="C169" s="169">
        <v>1080</v>
      </c>
    </row>
    <row r="170" spans="1:3" x14ac:dyDescent="0.35">
      <c r="A170" s="115">
        <v>44020</v>
      </c>
      <c r="B170" s="169">
        <v>89</v>
      </c>
      <c r="C170" s="169">
        <v>938</v>
      </c>
    </row>
    <row r="171" spans="1:3" x14ac:dyDescent="0.35">
      <c r="A171" s="115">
        <v>44021</v>
      </c>
      <c r="B171" s="169">
        <v>116</v>
      </c>
      <c r="C171" s="169">
        <v>968</v>
      </c>
    </row>
    <row r="172" spans="1:3" x14ac:dyDescent="0.35">
      <c r="A172" s="115">
        <v>44022</v>
      </c>
      <c r="B172" s="169">
        <v>143</v>
      </c>
      <c r="C172" s="169">
        <v>1146</v>
      </c>
    </row>
    <row r="173" spans="1:3" x14ac:dyDescent="0.35">
      <c r="A173" s="115">
        <v>44023</v>
      </c>
      <c r="B173" s="169">
        <v>34</v>
      </c>
      <c r="C173" s="169">
        <v>285</v>
      </c>
    </row>
    <row r="174" spans="1:3" x14ac:dyDescent="0.35">
      <c r="A174" s="115">
        <v>44024</v>
      </c>
      <c r="B174" s="169">
        <v>32</v>
      </c>
      <c r="C174" s="169">
        <v>189</v>
      </c>
    </row>
    <row r="175" spans="1:3" x14ac:dyDescent="0.35">
      <c r="A175" s="115">
        <v>44025</v>
      </c>
      <c r="B175" s="169">
        <v>116</v>
      </c>
      <c r="C175" s="169">
        <v>1052</v>
      </c>
    </row>
    <row r="176" spans="1:3" x14ac:dyDescent="0.35">
      <c r="A176" s="115">
        <v>44026</v>
      </c>
      <c r="B176" s="169">
        <v>92</v>
      </c>
      <c r="C176" s="169">
        <v>982</v>
      </c>
    </row>
    <row r="177" spans="1:3" x14ac:dyDescent="0.35">
      <c r="A177" s="115">
        <v>44027</v>
      </c>
      <c r="B177" s="169">
        <v>104</v>
      </c>
      <c r="C177" s="169">
        <v>933</v>
      </c>
    </row>
    <row r="178" spans="1:3" x14ac:dyDescent="0.35">
      <c r="A178" s="115">
        <v>44028</v>
      </c>
      <c r="B178" s="169">
        <v>108</v>
      </c>
      <c r="C178" s="169">
        <v>932</v>
      </c>
    </row>
    <row r="179" spans="1:3" x14ac:dyDescent="0.35">
      <c r="A179" s="115">
        <v>44029</v>
      </c>
      <c r="B179" s="169">
        <v>142</v>
      </c>
      <c r="C179" s="169">
        <v>976</v>
      </c>
    </row>
    <row r="180" spans="1:3" x14ac:dyDescent="0.35">
      <c r="A180" s="115">
        <v>44030</v>
      </c>
      <c r="B180" s="169">
        <v>62</v>
      </c>
      <c r="C180" s="169">
        <v>283</v>
      </c>
    </row>
    <row r="181" spans="1:3" x14ac:dyDescent="0.35">
      <c r="A181" s="115">
        <v>44031</v>
      </c>
      <c r="B181" s="169">
        <v>24</v>
      </c>
      <c r="C181" s="169">
        <v>120</v>
      </c>
    </row>
    <row r="182" spans="1:3" x14ac:dyDescent="0.35">
      <c r="A182" s="115">
        <v>44032</v>
      </c>
      <c r="B182" s="169">
        <v>101</v>
      </c>
      <c r="C182" s="169">
        <v>986</v>
      </c>
    </row>
    <row r="183" spans="1:3" x14ac:dyDescent="0.35">
      <c r="A183" s="115">
        <v>44033</v>
      </c>
      <c r="B183" s="169">
        <v>115</v>
      </c>
      <c r="C183" s="169">
        <v>1029</v>
      </c>
    </row>
    <row r="184" spans="1:3" x14ac:dyDescent="0.35">
      <c r="A184" s="115">
        <v>44034</v>
      </c>
      <c r="B184" s="169">
        <v>119</v>
      </c>
      <c r="C184" s="169">
        <v>1031</v>
      </c>
    </row>
    <row r="185" spans="1:3" x14ac:dyDescent="0.35">
      <c r="A185" s="115">
        <v>44035</v>
      </c>
      <c r="B185" s="169">
        <v>146</v>
      </c>
      <c r="C185" s="169">
        <v>920</v>
      </c>
    </row>
    <row r="186" spans="1:3" x14ac:dyDescent="0.35">
      <c r="A186" s="115">
        <v>44036</v>
      </c>
      <c r="B186" s="169">
        <v>109</v>
      </c>
      <c r="C186" s="169">
        <v>798</v>
      </c>
    </row>
    <row r="187" spans="1:3" x14ac:dyDescent="0.35">
      <c r="A187" s="115">
        <v>44037</v>
      </c>
      <c r="B187" s="169">
        <v>6</v>
      </c>
      <c r="C187" s="169">
        <v>134</v>
      </c>
    </row>
    <row r="188" spans="1:3" x14ac:dyDescent="0.35">
      <c r="A188" s="115">
        <v>44038</v>
      </c>
      <c r="B188" s="169">
        <v>7</v>
      </c>
      <c r="C188" s="169">
        <v>94</v>
      </c>
    </row>
    <row r="189" spans="1:3" x14ac:dyDescent="0.35">
      <c r="A189" s="115">
        <v>44039</v>
      </c>
      <c r="B189" s="169">
        <v>145</v>
      </c>
      <c r="C189" s="169">
        <v>958</v>
      </c>
    </row>
    <row r="190" spans="1:3" x14ac:dyDescent="0.35">
      <c r="A190" s="115">
        <v>44040</v>
      </c>
      <c r="B190" s="169">
        <v>117</v>
      </c>
      <c r="C190" s="169">
        <v>878</v>
      </c>
    </row>
    <row r="191" spans="1:3" x14ac:dyDescent="0.35">
      <c r="A191" s="115">
        <v>44041</v>
      </c>
      <c r="B191" s="169">
        <v>128</v>
      </c>
      <c r="C191" s="169">
        <v>884</v>
      </c>
    </row>
    <row r="192" spans="1:3" x14ac:dyDescent="0.35">
      <c r="A192" s="115">
        <v>44042</v>
      </c>
      <c r="B192" s="169">
        <v>98</v>
      </c>
      <c r="C192" s="169">
        <v>820</v>
      </c>
    </row>
    <row r="193" spans="1:3" x14ac:dyDescent="0.35">
      <c r="A193" s="115">
        <v>44043</v>
      </c>
      <c r="B193" s="169">
        <v>113</v>
      </c>
      <c r="C193" s="169">
        <v>722</v>
      </c>
    </row>
    <row r="194" spans="1:3" x14ac:dyDescent="0.35">
      <c r="A194" s="115">
        <v>44044</v>
      </c>
      <c r="B194" s="169">
        <v>35</v>
      </c>
      <c r="C194" s="169">
        <v>189</v>
      </c>
    </row>
    <row r="195" spans="1:3" x14ac:dyDescent="0.35">
      <c r="A195" s="115">
        <v>44045</v>
      </c>
      <c r="B195" s="169">
        <v>43</v>
      </c>
      <c r="C195" s="169">
        <v>146</v>
      </c>
    </row>
    <row r="196" spans="1:3" x14ac:dyDescent="0.35">
      <c r="A196" s="115">
        <v>44046</v>
      </c>
      <c r="B196" s="169">
        <v>102</v>
      </c>
      <c r="C196" s="169">
        <v>773</v>
      </c>
    </row>
    <row r="197" spans="1:3" x14ac:dyDescent="0.35">
      <c r="A197" s="115">
        <v>44047</v>
      </c>
      <c r="B197" s="169">
        <v>123</v>
      </c>
      <c r="C197" s="169">
        <v>884</v>
      </c>
    </row>
    <row r="198" spans="1:3" x14ac:dyDescent="0.35">
      <c r="A198" s="115">
        <v>44048</v>
      </c>
      <c r="B198" s="169">
        <v>89</v>
      </c>
      <c r="C198" s="169">
        <v>699</v>
      </c>
    </row>
    <row r="199" spans="1:3" x14ac:dyDescent="0.35">
      <c r="A199" s="115">
        <v>44049</v>
      </c>
      <c r="B199" s="169">
        <v>83</v>
      </c>
      <c r="C199" s="169">
        <v>698</v>
      </c>
    </row>
    <row r="200" spans="1:3" x14ac:dyDescent="0.35">
      <c r="A200" s="115">
        <v>44050</v>
      </c>
      <c r="B200" s="169">
        <v>94</v>
      </c>
      <c r="C200" s="169">
        <v>710</v>
      </c>
    </row>
    <row r="201" spans="1:3" x14ac:dyDescent="0.35">
      <c r="A201" s="115">
        <v>44051</v>
      </c>
      <c r="B201" s="169">
        <v>9</v>
      </c>
      <c r="C201" s="169">
        <v>114</v>
      </c>
    </row>
    <row r="202" spans="1:3" x14ac:dyDescent="0.35">
      <c r="A202" s="115">
        <v>44052</v>
      </c>
      <c r="B202" s="169">
        <v>5</v>
      </c>
      <c r="C202" s="169">
        <v>65</v>
      </c>
    </row>
    <row r="203" spans="1:3" x14ac:dyDescent="0.35">
      <c r="A203" s="115">
        <v>44053</v>
      </c>
      <c r="B203" s="169">
        <v>102</v>
      </c>
      <c r="C203" s="169">
        <v>767</v>
      </c>
    </row>
    <row r="204" spans="1:3" x14ac:dyDescent="0.35">
      <c r="A204" s="115">
        <v>44054</v>
      </c>
      <c r="B204" s="169">
        <v>110</v>
      </c>
      <c r="C204" s="169">
        <v>782</v>
      </c>
    </row>
    <row r="205" spans="1:3" x14ac:dyDescent="0.35">
      <c r="A205" s="115">
        <v>44055</v>
      </c>
      <c r="B205" s="169">
        <v>113</v>
      </c>
      <c r="C205" s="169">
        <v>735</v>
      </c>
    </row>
    <row r="206" spans="1:3" x14ac:dyDescent="0.35">
      <c r="A206" s="115">
        <v>44056</v>
      </c>
      <c r="B206" s="169">
        <v>77</v>
      </c>
      <c r="C206" s="169">
        <v>777</v>
      </c>
    </row>
    <row r="207" spans="1:3" x14ac:dyDescent="0.35">
      <c r="A207" s="115">
        <v>44057</v>
      </c>
      <c r="B207" s="169">
        <v>86</v>
      </c>
      <c r="C207" s="169">
        <v>709</v>
      </c>
    </row>
    <row r="208" spans="1:3" x14ac:dyDescent="0.35">
      <c r="A208" s="115">
        <v>44058</v>
      </c>
      <c r="B208" s="169">
        <v>13</v>
      </c>
      <c r="C208" s="169">
        <v>126</v>
      </c>
    </row>
    <row r="209" spans="1:3" x14ac:dyDescent="0.35">
      <c r="A209" s="115">
        <v>44059</v>
      </c>
      <c r="B209" s="169">
        <v>5</v>
      </c>
      <c r="C209" s="169">
        <v>88</v>
      </c>
    </row>
    <row r="210" spans="1:3" x14ac:dyDescent="0.35">
      <c r="A210" s="115">
        <v>44060</v>
      </c>
      <c r="B210" s="169">
        <v>108</v>
      </c>
      <c r="C210" s="169">
        <v>699</v>
      </c>
    </row>
    <row r="211" spans="1:3" x14ac:dyDescent="0.35">
      <c r="A211" s="115">
        <v>44061</v>
      </c>
      <c r="B211" s="169">
        <v>67</v>
      </c>
      <c r="C211" s="169">
        <v>628</v>
      </c>
    </row>
    <row r="212" spans="1:3" x14ac:dyDescent="0.35">
      <c r="A212" s="115">
        <v>44062</v>
      </c>
      <c r="B212" s="169">
        <v>48</v>
      </c>
      <c r="C212" s="169">
        <v>666</v>
      </c>
    </row>
    <row r="213" spans="1:3" x14ac:dyDescent="0.35">
      <c r="A213" s="115">
        <v>44063</v>
      </c>
      <c r="B213" s="169">
        <v>72</v>
      </c>
      <c r="C213" s="169">
        <v>657</v>
      </c>
    </row>
    <row r="214" spans="1:3" x14ac:dyDescent="0.35">
      <c r="A214" s="115">
        <v>44064</v>
      </c>
      <c r="B214" s="169">
        <v>64</v>
      </c>
      <c r="C214" s="169">
        <v>564</v>
      </c>
    </row>
    <row r="215" spans="1:3" x14ac:dyDescent="0.35">
      <c r="A215" s="115">
        <v>44065</v>
      </c>
      <c r="B215" s="169">
        <v>11</v>
      </c>
      <c r="C215" s="169">
        <v>86</v>
      </c>
    </row>
    <row r="216" spans="1:3" x14ac:dyDescent="0.35">
      <c r="A216" s="115">
        <v>44066</v>
      </c>
      <c r="B216" s="169">
        <v>4</v>
      </c>
      <c r="C216" s="169">
        <v>59</v>
      </c>
    </row>
    <row r="217" spans="1:3" x14ac:dyDescent="0.35">
      <c r="A217" s="115">
        <v>44067</v>
      </c>
      <c r="B217" s="169">
        <v>33</v>
      </c>
      <c r="C217" s="169">
        <v>718</v>
      </c>
    </row>
    <row r="218" spans="1:3" x14ac:dyDescent="0.35">
      <c r="A218" s="115">
        <v>44068</v>
      </c>
      <c r="B218" s="169">
        <v>27</v>
      </c>
      <c r="C218" s="169">
        <v>636</v>
      </c>
    </row>
    <row r="219" spans="1:3" x14ac:dyDescent="0.35">
      <c r="A219" s="115">
        <v>44069</v>
      </c>
      <c r="B219" s="169">
        <v>22</v>
      </c>
      <c r="C219" s="169">
        <v>514</v>
      </c>
    </row>
    <row r="220" spans="1:3" x14ac:dyDescent="0.35">
      <c r="A220" s="115">
        <v>44070</v>
      </c>
      <c r="B220" s="169">
        <v>17</v>
      </c>
      <c r="C220" s="169">
        <v>738</v>
      </c>
    </row>
    <row r="221" spans="1:3" x14ac:dyDescent="0.35">
      <c r="A221" s="115">
        <v>44071</v>
      </c>
      <c r="B221" s="169">
        <v>12</v>
      </c>
      <c r="C221" s="169">
        <v>450</v>
      </c>
    </row>
    <row r="222" spans="1:3" x14ac:dyDescent="0.35">
      <c r="A222" s="115">
        <v>44072</v>
      </c>
      <c r="B222" s="169">
        <v>1</v>
      </c>
      <c r="C222" s="169">
        <v>94</v>
      </c>
    </row>
    <row r="223" spans="1:3" x14ac:dyDescent="0.35">
      <c r="A223" s="115">
        <v>44073</v>
      </c>
      <c r="B223" s="169">
        <v>2</v>
      </c>
      <c r="C223" s="169">
        <v>45</v>
      </c>
    </row>
    <row r="224" spans="1:3" x14ac:dyDescent="0.35">
      <c r="A224" s="115">
        <v>44074</v>
      </c>
      <c r="B224" s="169">
        <v>19</v>
      </c>
      <c r="C224" s="169">
        <v>409</v>
      </c>
    </row>
    <row r="225" spans="1:3" x14ac:dyDescent="0.35">
      <c r="A225" s="115">
        <v>44075</v>
      </c>
      <c r="B225" s="169">
        <v>15</v>
      </c>
      <c r="C225" s="169">
        <v>407</v>
      </c>
    </row>
    <row r="226" spans="1:3" x14ac:dyDescent="0.35">
      <c r="A226" s="115">
        <v>44076</v>
      </c>
      <c r="B226" s="169">
        <v>23</v>
      </c>
      <c r="C226" s="169">
        <v>396</v>
      </c>
    </row>
    <row r="227" spans="1:3" x14ac:dyDescent="0.35">
      <c r="A227" s="115">
        <v>44077</v>
      </c>
      <c r="B227" s="169">
        <v>18</v>
      </c>
      <c r="C227" s="169">
        <v>389</v>
      </c>
    </row>
    <row r="228" spans="1:3" x14ac:dyDescent="0.35">
      <c r="A228" s="115">
        <v>44078</v>
      </c>
      <c r="B228" s="169">
        <v>29</v>
      </c>
      <c r="C228" s="169">
        <v>439</v>
      </c>
    </row>
    <row r="229" spans="1:3" x14ac:dyDescent="0.35">
      <c r="A229" s="115">
        <v>44079</v>
      </c>
      <c r="B229" s="169">
        <v>4</v>
      </c>
      <c r="C229" s="169">
        <v>72</v>
      </c>
    </row>
    <row r="230" spans="1:3" x14ac:dyDescent="0.35">
      <c r="A230" s="115">
        <v>44080</v>
      </c>
      <c r="B230" s="169">
        <v>4</v>
      </c>
      <c r="C230" s="169">
        <v>55</v>
      </c>
    </row>
    <row r="231" spans="1:3" x14ac:dyDescent="0.35">
      <c r="A231" s="115">
        <v>44081</v>
      </c>
      <c r="B231" s="169">
        <v>3</v>
      </c>
      <c r="C231" s="169">
        <v>49</v>
      </c>
    </row>
    <row r="232" spans="1:3" x14ac:dyDescent="0.35">
      <c r="A232" s="115">
        <v>44082</v>
      </c>
      <c r="B232" s="169">
        <v>14</v>
      </c>
      <c r="C232" s="169">
        <v>366</v>
      </c>
    </row>
    <row r="233" spans="1:3" x14ac:dyDescent="0.35">
      <c r="A233" s="115">
        <v>44083</v>
      </c>
      <c r="B233" s="169">
        <v>11</v>
      </c>
      <c r="C233" s="169">
        <v>366</v>
      </c>
    </row>
    <row r="234" spans="1:3" x14ac:dyDescent="0.35">
      <c r="A234" s="115">
        <v>44084</v>
      </c>
      <c r="B234" s="169">
        <v>21</v>
      </c>
      <c r="C234" s="169">
        <v>353</v>
      </c>
    </row>
    <row r="235" spans="1:3" x14ac:dyDescent="0.35">
      <c r="A235" s="115">
        <v>44085</v>
      </c>
      <c r="B235" s="169">
        <v>13</v>
      </c>
      <c r="C235" s="169">
        <v>398</v>
      </c>
    </row>
    <row r="236" spans="1:3" x14ac:dyDescent="0.35">
      <c r="A236" s="115">
        <v>44086</v>
      </c>
      <c r="B236" s="169">
        <v>4</v>
      </c>
      <c r="C236" s="169">
        <v>75</v>
      </c>
    </row>
    <row r="237" spans="1:3" x14ac:dyDescent="0.35">
      <c r="A237" s="115">
        <v>44087</v>
      </c>
      <c r="B237" s="169">
        <v>0</v>
      </c>
      <c r="C237" s="169">
        <v>39</v>
      </c>
    </row>
    <row r="238" spans="1:3" x14ac:dyDescent="0.35">
      <c r="A238" s="115">
        <v>44088</v>
      </c>
      <c r="B238" s="169">
        <v>11</v>
      </c>
      <c r="C238" s="169">
        <v>335</v>
      </c>
    </row>
    <row r="239" spans="1:3" x14ac:dyDescent="0.35">
      <c r="A239" s="115">
        <v>44089</v>
      </c>
      <c r="B239" s="169">
        <v>8</v>
      </c>
      <c r="C239" s="169">
        <v>314</v>
      </c>
    </row>
    <row r="240" spans="1:3" x14ac:dyDescent="0.35">
      <c r="A240" s="115">
        <v>44090</v>
      </c>
      <c r="B240" s="169">
        <v>13</v>
      </c>
      <c r="C240" s="169">
        <v>359</v>
      </c>
    </row>
    <row r="241" spans="1:3" x14ac:dyDescent="0.35">
      <c r="A241" s="115">
        <v>44091</v>
      </c>
      <c r="B241" s="169">
        <v>19</v>
      </c>
      <c r="C241" s="169">
        <v>310</v>
      </c>
    </row>
    <row r="242" spans="1:3" x14ac:dyDescent="0.35">
      <c r="A242" s="115">
        <v>44092</v>
      </c>
      <c r="B242" s="169">
        <v>13</v>
      </c>
      <c r="C242" s="169">
        <v>311</v>
      </c>
    </row>
    <row r="243" spans="1:3" x14ac:dyDescent="0.35">
      <c r="A243" s="115">
        <v>44093</v>
      </c>
      <c r="B243" s="169">
        <v>3</v>
      </c>
      <c r="C243" s="169">
        <v>76</v>
      </c>
    </row>
    <row r="244" spans="1:3" x14ac:dyDescent="0.35">
      <c r="A244" s="115">
        <v>44094</v>
      </c>
      <c r="B244" s="169">
        <v>2</v>
      </c>
      <c r="C244" s="169">
        <v>28</v>
      </c>
    </row>
    <row r="245" spans="1:3" x14ac:dyDescent="0.35">
      <c r="A245" s="115">
        <v>44095</v>
      </c>
      <c r="B245" s="169">
        <v>20</v>
      </c>
      <c r="C245" s="169">
        <v>290</v>
      </c>
    </row>
    <row r="246" spans="1:3" x14ac:dyDescent="0.35">
      <c r="A246" s="115">
        <v>44096</v>
      </c>
      <c r="B246" s="169">
        <v>11</v>
      </c>
      <c r="C246" s="169">
        <v>360</v>
      </c>
    </row>
    <row r="247" spans="1:3" x14ac:dyDescent="0.35">
      <c r="A247" s="115">
        <v>44097</v>
      </c>
      <c r="B247" s="169">
        <v>13</v>
      </c>
      <c r="C247" s="169">
        <v>301</v>
      </c>
    </row>
    <row r="248" spans="1:3" x14ac:dyDescent="0.35">
      <c r="A248" s="115">
        <v>44098</v>
      </c>
      <c r="B248" s="169">
        <v>20</v>
      </c>
      <c r="C248" s="169">
        <v>306</v>
      </c>
    </row>
    <row r="249" spans="1:3" x14ac:dyDescent="0.35">
      <c r="A249" s="115">
        <v>44099</v>
      </c>
      <c r="B249" s="169">
        <v>8</v>
      </c>
      <c r="C249" s="169">
        <v>272</v>
      </c>
    </row>
    <row r="250" spans="1:3" x14ac:dyDescent="0.35">
      <c r="A250" s="115">
        <v>44100</v>
      </c>
      <c r="B250" s="169">
        <v>1</v>
      </c>
      <c r="C250" s="169">
        <v>55</v>
      </c>
    </row>
    <row r="251" spans="1:3" x14ac:dyDescent="0.35">
      <c r="A251" s="115">
        <v>44101</v>
      </c>
      <c r="B251" s="169">
        <v>1</v>
      </c>
      <c r="C251" s="169">
        <v>35</v>
      </c>
    </row>
    <row r="252" spans="1:3" x14ac:dyDescent="0.35">
      <c r="A252" s="115">
        <v>44102</v>
      </c>
      <c r="B252" s="169">
        <v>17</v>
      </c>
      <c r="C252" s="169">
        <v>281</v>
      </c>
    </row>
    <row r="253" spans="1:3" x14ac:dyDescent="0.35">
      <c r="A253" s="115">
        <v>44103</v>
      </c>
      <c r="B253" s="169">
        <v>14</v>
      </c>
      <c r="C253" s="169">
        <v>282</v>
      </c>
    </row>
    <row r="254" spans="1:3" x14ac:dyDescent="0.35">
      <c r="A254" s="115">
        <v>44104</v>
      </c>
      <c r="B254" s="169">
        <v>9</v>
      </c>
      <c r="C254" s="169">
        <v>271</v>
      </c>
    </row>
    <row r="255" spans="1:3" x14ac:dyDescent="0.35">
      <c r="A255" s="115">
        <v>44105</v>
      </c>
      <c r="B255" s="169">
        <v>10</v>
      </c>
      <c r="C255" s="169">
        <v>271</v>
      </c>
    </row>
    <row r="256" spans="1:3" x14ac:dyDescent="0.35">
      <c r="A256" s="115">
        <v>44106</v>
      </c>
      <c r="B256" s="169">
        <v>5</v>
      </c>
      <c r="C256" s="169">
        <v>264</v>
      </c>
    </row>
    <row r="257" spans="1:3" x14ac:dyDescent="0.35">
      <c r="A257" s="115">
        <v>44107</v>
      </c>
      <c r="B257" s="169">
        <v>4</v>
      </c>
      <c r="C257" s="169">
        <v>65</v>
      </c>
    </row>
    <row r="258" spans="1:3" x14ac:dyDescent="0.35">
      <c r="A258" s="115">
        <v>44108</v>
      </c>
      <c r="B258" s="169">
        <v>1</v>
      </c>
      <c r="C258" s="169">
        <v>23</v>
      </c>
    </row>
    <row r="259" spans="1:3" x14ac:dyDescent="0.35">
      <c r="A259" s="115">
        <v>44109</v>
      </c>
      <c r="B259" s="169">
        <v>12</v>
      </c>
      <c r="C259" s="169">
        <v>276</v>
      </c>
    </row>
    <row r="260" spans="1:3" x14ac:dyDescent="0.35">
      <c r="A260" s="115">
        <v>44110</v>
      </c>
      <c r="B260" s="169">
        <v>22</v>
      </c>
      <c r="C260" s="169">
        <v>295</v>
      </c>
    </row>
    <row r="261" spans="1:3" x14ac:dyDescent="0.35">
      <c r="A261" s="115">
        <v>44111</v>
      </c>
      <c r="B261" s="169">
        <v>14</v>
      </c>
      <c r="C261" s="169">
        <v>343</v>
      </c>
    </row>
    <row r="262" spans="1:3" x14ac:dyDescent="0.35">
      <c r="A262" s="115">
        <v>44112</v>
      </c>
      <c r="B262" s="169">
        <v>18</v>
      </c>
      <c r="C262" s="169">
        <v>303</v>
      </c>
    </row>
    <row r="263" spans="1:3" x14ac:dyDescent="0.35">
      <c r="A263" s="115">
        <v>44113</v>
      </c>
      <c r="B263" s="169">
        <v>14</v>
      </c>
      <c r="C263" s="169">
        <v>297</v>
      </c>
    </row>
    <row r="264" spans="1:3" x14ac:dyDescent="0.35">
      <c r="A264" s="115">
        <v>44114</v>
      </c>
      <c r="B264" s="169">
        <v>3</v>
      </c>
      <c r="C264" s="169">
        <v>50</v>
      </c>
    </row>
    <row r="265" spans="1:3" x14ac:dyDescent="0.35">
      <c r="A265" s="115">
        <v>44115</v>
      </c>
      <c r="B265" s="169">
        <v>2</v>
      </c>
      <c r="C265" s="169">
        <v>28</v>
      </c>
    </row>
    <row r="266" spans="1:3" x14ac:dyDescent="0.35">
      <c r="A266" s="115">
        <v>44116</v>
      </c>
      <c r="B266" s="169">
        <v>9</v>
      </c>
      <c r="C266" s="169">
        <v>164</v>
      </c>
    </row>
    <row r="267" spans="1:3" x14ac:dyDescent="0.35">
      <c r="A267" s="115">
        <v>44117</v>
      </c>
      <c r="B267" s="169">
        <v>12</v>
      </c>
      <c r="C267" s="169">
        <v>290</v>
      </c>
    </row>
    <row r="268" spans="1:3" x14ac:dyDescent="0.35">
      <c r="A268" s="115">
        <v>44118</v>
      </c>
      <c r="B268" s="169">
        <v>14</v>
      </c>
      <c r="C268" s="169">
        <v>293</v>
      </c>
    </row>
    <row r="269" spans="1:3" x14ac:dyDescent="0.35">
      <c r="A269" s="115">
        <v>44119</v>
      </c>
      <c r="B269" s="169">
        <v>13</v>
      </c>
      <c r="C269" s="169">
        <v>276</v>
      </c>
    </row>
    <row r="270" spans="1:3" x14ac:dyDescent="0.35">
      <c r="A270" s="115">
        <v>44120</v>
      </c>
      <c r="B270" s="169">
        <v>14</v>
      </c>
      <c r="C270" s="169">
        <v>291</v>
      </c>
    </row>
    <row r="271" spans="1:3" x14ac:dyDescent="0.35">
      <c r="A271" s="115">
        <v>44121</v>
      </c>
      <c r="B271" s="169">
        <v>6</v>
      </c>
      <c r="C271" s="169">
        <v>53</v>
      </c>
    </row>
    <row r="272" spans="1:3" x14ac:dyDescent="0.35">
      <c r="A272" s="115">
        <v>44122</v>
      </c>
      <c r="B272" s="169">
        <v>2</v>
      </c>
      <c r="C272" s="169">
        <v>23</v>
      </c>
    </row>
    <row r="273" spans="1:3" x14ac:dyDescent="0.35">
      <c r="A273" s="115">
        <v>44123</v>
      </c>
      <c r="B273" s="169">
        <v>13</v>
      </c>
      <c r="C273" s="169">
        <v>277</v>
      </c>
    </row>
    <row r="274" spans="1:3" x14ac:dyDescent="0.35">
      <c r="A274" s="115">
        <v>44124</v>
      </c>
      <c r="B274" s="169">
        <v>12</v>
      </c>
      <c r="C274" s="169">
        <v>246</v>
      </c>
    </row>
    <row r="275" spans="1:3" x14ac:dyDescent="0.35">
      <c r="A275" s="115">
        <v>44125</v>
      </c>
      <c r="B275" s="169">
        <v>13</v>
      </c>
      <c r="C275" s="169">
        <v>284</v>
      </c>
    </row>
    <row r="276" spans="1:3" x14ac:dyDescent="0.35">
      <c r="A276" s="115">
        <v>44126</v>
      </c>
      <c r="B276" s="169">
        <v>14</v>
      </c>
      <c r="C276" s="169">
        <v>280</v>
      </c>
    </row>
    <row r="277" spans="1:3" x14ac:dyDescent="0.35">
      <c r="A277" s="115">
        <v>44127</v>
      </c>
      <c r="B277" s="169">
        <v>16</v>
      </c>
      <c r="C277" s="169">
        <v>294</v>
      </c>
    </row>
    <row r="278" spans="1:3" x14ac:dyDescent="0.35">
      <c r="A278" s="115">
        <v>44128</v>
      </c>
      <c r="B278" s="169">
        <v>2</v>
      </c>
      <c r="C278" s="169">
        <v>69</v>
      </c>
    </row>
    <row r="279" spans="1:3" x14ac:dyDescent="0.35">
      <c r="A279" s="115">
        <v>44129</v>
      </c>
      <c r="B279" s="169">
        <v>1</v>
      </c>
      <c r="C279" s="169">
        <v>24</v>
      </c>
    </row>
    <row r="280" spans="1:3" x14ac:dyDescent="0.35">
      <c r="A280" s="115">
        <v>44130</v>
      </c>
      <c r="B280" s="169">
        <v>22</v>
      </c>
      <c r="C280" s="169">
        <v>303</v>
      </c>
    </row>
    <row r="281" spans="1:3" x14ac:dyDescent="0.35">
      <c r="A281" s="115">
        <v>44131</v>
      </c>
      <c r="B281" s="169">
        <v>14</v>
      </c>
      <c r="C281" s="169">
        <v>292</v>
      </c>
    </row>
    <row r="282" spans="1:3" x14ac:dyDescent="0.35">
      <c r="A282" s="115">
        <v>44132</v>
      </c>
      <c r="B282" s="169">
        <v>21</v>
      </c>
      <c r="C282" s="169">
        <v>281</v>
      </c>
    </row>
    <row r="283" spans="1:3" x14ac:dyDescent="0.35">
      <c r="A283" s="115">
        <v>44133</v>
      </c>
      <c r="B283" s="169">
        <v>12</v>
      </c>
      <c r="C283" s="169">
        <v>284</v>
      </c>
    </row>
    <row r="284" spans="1:3" x14ac:dyDescent="0.35">
      <c r="A284" s="115">
        <v>44134</v>
      </c>
      <c r="B284" s="169">
        <v>15</v>
      </c>
      <c r="C284" s="169">
        <v>288</v>
      </c>
    </row>
    <row r="285" spans="1:3" x14ac:dyDescent="0.35">
      <c r="A285" s="115">
        <v>44135</v>
      </c>
      <c r="B285" s="169">
        <v>2</v>
      </c>
      <c r="C285" s="169">
        <v>39</v>
      </c>
    </row>
    <row r="286" spans="1:3" x14ac:dyDescent="0.35">
      <c r="A286" s="115">
        <v>44136</v>
      </c>
      <c r="B286" s="169">
        <v>4</v>
      </c>
      <c r="C286" s="169">
        <v>33</v>
      </c>
    </row>
    <row r="287" spans="1:3" x14ac:dyDescent="0.35">
      <c r="A287" s="115">
        <v>44137</v>
      </c>
      <c r="B287" s="169">
        <v>22</v>
      </c>
      <c r="C287" s="169">
        <v>357</v>
      </c>
    </row>
    <row r="288" spans="1:3" x14ac:dyDescent="0.35">
      <c r="A288" s="115">
        <v>44138</v>
      </c>
      <c r="B288" s="169">
        <v>19</v>
      </c>
      <c r="C288" s="169">
        <v>318</v>
      </c>
    </row>
    <row r="289" spans="1:3" x14ac:dyDescent="0.35">
      <c r="A289" s="115">
        <v>44139</v>
      </c>
      <c r="B289" s="169">
        <v>11</v>
      </c>
      <c r="C289" s="169">
        <v>249</v>
      </c>
    </row>
    <row r="290" spans="1:3" x14ac:dyDescent="0.35">
      <c r="A290" s="115">
        <v>44140</v>
      </c>
      <c r="B290" s="169">
        <v>14</v>
      </c>
      <c r="C290" s="169">
        <v>242</v>
      </c>
    </row>
    <row r="291" spans="1:3" x14ac:dyDescent="0.35">
      <c r="A291" s="115">
        <v>44141</v>
      </c>
      <c r="B291" s="169">
        <v>13</v>
      </c>
      <c r="C291" s="169">
        <v>270</v>
      </c>
    </row>
    <row r="292" spans="1:3" x14ac:dyDescent="0.35">
      <c r="A292" s="115">
        <v>44142</v>
      </c>
      <c r="B292" s="169">
        <v>5</v>
      </c>
      <c r="C292" s="169">
        <v>62</v>
      </c>
    </row>
    <row r="293" spans="1:3" x14ac:dyDescent="0.35">
      <c r="A293" s="115">
        <v>44143</v>
      </c>
      <c r="B293" s="169">
        <v>0</v>
      </c>
      <c r="C293" s="169">
        <v>19</v>
      </c>
    </row>
    <row r="294" spans="1:3" x14ac:dyDescent="0.35">
      <c r="A294" s="115">
        <v>44144</v>
      </c>
      <c r="B294" s="169">
        <v>16</v>
      </c>
      <c r="C294" s="169">
        <v>269</v>
      </c>
    </row>
    <row r="295" spans="1:3" x14ac:dyDescent="0.35">
      <c r="A295" s="115">
        <v>44145</v>
      </c>
      <c r="B295" s="169">
        <v>19</v>
      </c>
      <c r="C295" s="169">
        <v>214</v>
      </c>
    </row>
    <row r="296" spans="1:3" x14ac:dyDescent="0.35">
      <c r="A296" s="115">
        <v>44146</v>
      </c>
      <c r="B296" s="169">
        <v>20</v>
      </c>
      <c r="C296" s="169">
        <v>247</v>
      </c>
    </row>
    <row r="297" spans="1:3" x14ac:dyDescent="0.35">
      <c r="A297" s="115">
        <v>44147</v>
      </c>
      <c r="B297" s="169">
        <v>19</v>
      </c>
      <c r="C297" s="169">
        <v>238</v>
      </c>
    </row>
    <row r="298" spans="1:3" x14ac:dyDescent="0.35">
      <c r="A298" s="115">
        <v>44148</v>
      </c>
      <c r="B298" s="169">
        <v>20</v>
      </c>
      <c r="C298" s="169">
        <v>300</v>
      </c>
    </row>
    <row r="299" spans="1:3" x14ac:dyDescent="0.35">
      <c r="A299" s="115">
        <v>44149</v>
      </c>
      <c r="B299" s="169">
        <v>7</v>
      </c>
      <c r="C299" s="169">
        <v>48</v>
      </c>
    </row>
    <row r="300" spans="1:3" x14ac:dyDescent="0.35">
      <c r="A300" s="115">
        <v>44150</v>
      </c>
      <c r="B300" s="169">
        <v>2</v>
      </c>
      <c r="C300" s="169">
        <v>26</v>
      </c>
    </row>
    <row r="301" spans="1:3" x14ac:dyDescent="0.35">
      <c r="A301" s="115">
        <v>44151</v>
      </c>
      <c r="B301" s="169">
        <v>18</v>
      </c>
      <c r="C301" s="169">
        <v>273</v>
      </c>
    </row>
    <row r="302" spans="1:3" x14ac:dyDescent="0.35">
      <c r="A302" s="115">
        <v>44152</v>
      </c>
      <c r="B302" s="169">
        <v>15</v>
      </c>
      <c r="C302" s="169">
        <v>255</v>
      </c>
    </row>
    <row r="303" spans="1:3" x14ac:dyDescent="0.35">
      <c r="A303" s="115">
        <v>44153</v>
      </c>
      <c r="B303" s="169">
        <v>28</v>
      </c>
      <c r="C303" s="169">
        <v>314</v>
      </c>
    </row>
    <row r="304" spans="1:3" x14ac:dyDescent="0.35">
      <c r="A304" s="115">
        <v>44154</v>
      </c>
      <c r="B304" s="169">
        <v>23</v>
      </c>
      <c r="C304" s="169">
        <v>277</v>
      </c>
    </row>
    <row r="305" spans="1:3" x14ac:dyDescent="0.35">
      <c r="A305" s="115">
        <v>44155</v>
      </c>
      <c r="B305" s="169">
        <v>18</v>
      </c>
      <c r="C305" s="169">
        <v>295</v>
      </c>
    </row>
    <row r="306" spans="1:3" x14ac:dyDescent="0.35">
      <c r="A306" s="115">
        <v>44156</v>
      </c>
      <c r="B306" s="169">
        <v>3</v>
      </c>
      <c r="C306" s="169">
        <v>58</v>
      </c>
    </row>
    <row r="307" spans="1:3" x14ac:dyDescent="0.35">
      <c r="A307" s="115">
        <v>44157</v>
      </c>
      <c r="B307" s="169">
        <v>2</v>
      </c>
      <c r="C307" s="169">
        <v>34</v>
      </c>
    </row>
    <row r="308" spans="1:3" x14ac:dyDescent="0.35">
      <c r="A308" s="115">
        <v>44158</v>
      </c>
      <c r="B308" s="169">
        <v>20</v>
      </c>
      <c r="C308" s="169">
        <v>312</v>
      </c>
    </row>
    <row r="309" spans="1:3" x14ac:dyDescent="0.35">
      <c r="A309" s="115">
        <v>44159</v>
      </c>
      <c r="B309" s="169">
        <v>23</v>
      </c>
      <c r="C309" s="169">
        <v>290</v>
      </c>
    </row>
    <row r="310" spans="1:3" x14ac:dyDescent="0.35">
      <c r="A310" s="115">
        <v>44160</v>
      </c>
      <c r="B310" s="169">
        <v>16</v>
      </c>
      <c r="C310" s="169">
        <v>283</v>
      </c>
    </row>
    <row r="311" spans="1:3" x14ac:dyDescent="0.35">
      <c r="A311" s="115">
        <v>44161</v>
      </c>
      <c r="B311" s="169">
        <v>3</v>
      </c>
      <c r="C311" s="169">
        <v>19</v>
      </c>
    </row>
    <row r="312" spans="1:3" x14ac:dyDescent="0.35">
      <c r="A312" s="115">
        <v>44162</v>
      </c>
      <c r="B312" s="169">
        <v>11</v>
      </c>
      <c r="C312" s="169">
        <v>136</v>
      </c>
    </row>
    <row r="313" spans="1:3" x14ac:dyDescent="0.35">
      <c r="A313" s="115">
        <v>44163</v>
      </c>
      <c r="B313" s="169">
        <v>2</v>
      </c>
      <c r="C313" s="169">
        <v>46</v>
      </c>
    </row>
    <row r="314" spans="1:3" x14ac:dyDescent="0.35">
      <c r="A314" s="115">
        <v>44164</v>
      </c>
      <c r="B314" s="169">
        <v>10</v>
      </c>
      <c r="C314" s="169">
        <v>34</v>
      </c>
    </row>
    <row r="315" spans="1:3" x14ac:dyDescent="0.35">
      <c r="A315" s="115">
        <v>44165</v>
      </c>
      <c r="B315" s="169">
        <v>23</v>
      </c>
      <c r="C315" s="169">
        <v>325</v>
      </c>
    </row>
    <row r="316" spans="1:3" x14ac:dyDescent="0.35">
      <c r="A316" s="115">
        <v>44166</v>
      </c>
      <c r="B316" s="169">
        <v>21</v>
      </c>
      <c r="C316" s="169">
        <v>296</v>
      </c>
    </row>
    <row r="317" spans="1:3" x14ac:dyDescent="0.35">
      <c r="A317" s="115">
        <v>44167</v>
      </c>
      <c r="B317" s="169">
        <v>21</v>
      </c>
      <c r="C317" s="169">
        <v>396</v>
      </c>
    </row>
    <row r="318" spans="1:3" x14ac:dyDescent="0.35">
      <c r="A318" s="115">
        <v>44168</v>
      </c>
      <c r="B318" s="169">
        <v>40</v>
      </c>
      <c r="C318" s="169">
        <v>356</v>
      </c>
    </row>
    <row r="319" spans="1:3" x14ac:dyDescent="0.35">
      <c r="A319" s="115">
        <v>44169</v>
      </c>
      <c r="B319" s="169">
        <v>35</v>
      </c>
      <c r="C319" s="169">
        <v>345</v>
      </c>
    </row>
    <row r="320" spans="1:3" x14ac:dyDescent="0.35">
      <c r="A320" s="115">
        <v>44170</v>
      </c>
      <c r="B320" s="169">
        <v>9</v>
      </c>
      <c r="C320" s="169">
        <v>57</v>
      </c>
    </row>
    <row r="321" spans="1:3" x14ac:dyDescent="0.35">
      <c r="A321" s="115">
        <v>44171</v>
      </c>
      <c r="B321" s="169">
        <v>1</v>
      </c>
      <c r="C321" s="169">
        <v>34</v>
      </c>
    </row>
    <row r="322" spans="1:3" x14ac:dyDescent="0.35">
      <c r="A322" s="115">
        <v>44172</v>
      </c>
      <c r="B322" s="169">
        <v>43</v>
      </c>
      <c r="C322" s="169">
        <v>351</v>
      </c>
    </row>
    <row r="323" spans="1:3" x14ac:dyDescent="0.35">
      <c r="A323" s="115">
        <v>44173</v>
      </c>
      <c r="B323" s="169">
        <v>32</v>
      </c>
      <c r="C323" s="169">
        <v>299</v>
      </c>
    </row>
    <row r="324" spans="1:3" x14ac:dyDescent="0.35">
      <c r="A324" s="115">
        <v>44174</v>
      </c>
      <c r="B324" s="169">
        <v>42</v>
      </c>
      <c r="C324" s="169">
        <v>367</v>
      </c>
    </row>
    <row r="325" spans="1:3" x14ac:dyDescent="0.35">
      <c r="A325" s="115">
        <v>44175</v>
      </c>
      <c r="B325" s="169">
        <v>30</v>
      </c>
      <c r="C325" s="169">
        <v>351</v>
      </c>
    </row>
    <row r="326" spans="1:3" x14ac:dyDescent="0.35">
      <c r="A326" s="115">
        <v>44176</v>
      </c>
      <c r="B326" s="169">
        <v>44</v>
      </c>
      <c r="C326" s="169">
        <v>390</v>
      </c>
    </row>
    <row r="327" spans="1:3" x14ac:dyDescent="0.35">
      <c r="A327" s="115">
        <v>44177</v>
      </c>
      <c r="B327" s="169">
        <v>10</v>
      </c>
      <c r="C327" s="169">
        <v>72</v>
      </c>
    </row>
    <row r="328" spans="1:3" x14ac:dyDescent="0.35">
      <c r="A328" s="115">
        <v>44178</v>
      </c>
      <c r="B328" s="169">
        <v>2</v>
      </c>
      <c r="C328" s="169">
        <v>38</v>
      </c>
    </row>
    <row r="329" spans="1:3" x14ac:dyDescent="0.35">
      <c r="A329" s="115">
        <v>44179</v>
      </c>
      <c r="B329" s="169">
        <v>45</v>
      </c>
      <c r="C329" s="169">
        <v>457</v>
      </c>
    </row>
    <row r="330" spans="1:3" x14ac:dyDescent="0.35">
      <c r="A330" s="115">
        <v>44180</v>
      </c>
      <c r="B330" s="169">
        <v>46</v>
      </c>
      <c r="C330" s="169">
        <v>436</v>
      </c>
    </row>
    <row r="331" spans="1:3" x14ac:dyDescent="0.35">
      <c r="A331" s="115">
        <v>44181</v>
      </c>
      <c r="B331" s="169">
        <v>45</v>
      </c>
      <c r="C331" s="169">
        <v>399</v>
      </c>
    </row>
    <row r="332" spans="1:3" x14ac:dyDescent="0.35">
      <c r="A332" s="115">
        <v>44182</v>
      </c>
      <c r="B332" s="169">
        <v>8</v>
      </c>
      <c r="C332" s="169">
        <v>109</v>
      </c>
    </row>
    <row r="333" spans="1:3" x14ac:dyDescent="0.35">
      <c r="A333" s="115">
        <v>44183</v>
      </c>
      <c r="B333" s="169">
        <v>37</v>
      </c>
      <c r="C333" s="169">
        <v>383</v>
      </c>
    </row>
    <row r="334" spans="1:3" x14ac:dyDescent="0.35">
      <c r="A334" s="115">
        <v>44184</v>
      </c>
      <c r="B334" s="169">
        <v>10</v>
      </c>
      <c r="C334" s="169">
        <v>106</v>
      </c>
    </row>
    <row r="335" spans="1:3" x14ac:dyDescent="0.35">
      <c r="A335" s="115">
        <v>44185</v>
      </c>
      <c r="B335" s="169">
        <v>3</v>
      </c>
      <c r="C335" s="169">
        <v>45</v>
      </c>
    </row>
    <row r="336" spans="1:3" x14ac:dyDescent="0.35">
      <c r="A336" s="115">
        <v>44186</v>
      </c>
      <c r="B336" s="169">
        <v>45</v>
      </c>
      <c r="C336" s="169">
        <v>387</v>
      </c>
    </row>
    <row r="337" spans="1:3" x14ac:dyDescent="0.35">
      <c r="A337" s="115">
        <v>44187</v>
      </c>
      <c r="B337" s="169">
        <v>45</v>
      </c>
      <c r="C337" s="169">
        <v>373</v>
      </c>
    </row>
    <row r="338" spans="1:3" x14ac:dyDescent="0.35">
      <c r="A338" s="115">
        <v>44188</v>
      </c>
      <c r="B338" s="169">
        <v>46</v>
      </c>
      <c r="C338" s="169">
        <v>347</v>
      </c>
    </row>
    <row r="339" spans="1:3" x14ac:dyDescent="0.35">
      <c r="A339" s="115">
        <v>44189</v>
      </c>
      <c r="B339" s="169">
        <v>26</v>
      </c>
      <c r="C339" s="169">
        <v>184</v>
      </c>
    </row>
    <row r="340" spans="1:3" x14ac:dyDescent="0.35">
      <c r="A340" s="115">
        <v>44190</v>
      </c>
      <c r="B340" s="169">
        <v>1</v>
      </c>
      <c r="C340" s="169">
        <v>13</v>
      </c>
    </row>
    <row r="341" spans="1:3" x14ac:dyDescent="0.35">
      <c r="A341" s="115">
        <v>44191</v>
      </c>
      <c r="B341" s="169">
        <v>5</v>
      </c>
      <c r="C341" s="169">
        <v>54</v>
      </c>
    </row>
    <row r="342" spans="1:3" x14ac:dyDescent="0.35">
      <c r="A342" s="115">
        <v>44192</v>
      </c>
      <c r="B342" s="169">
        <v>1</v>
      </c>
      <c r="C342" s="169">
        <v>22</v>
      </c>
    </row>
    <row r="343" spans="1:3" x14ac:dyDescent="0.35">
      <c r="A343" s="115">
        <v>44193</v>
      </c>
      <c r="B343" s="169">
        <v>47</v>
      </c>
      <c r="C343" s="169">
        <v>319</v>
      </c>
    </row>
    <row r="344" spans="1:3" x14ac:dyDescent="0.35">
      <c r="A344" s="115">
        <v>44194</v>
      </c>
      <c r="B344" s="169">
        <v>48</v>
      </c>
      <c r="C344" s="169">
        <v>331</v>
      </c>
    </row>
    <row r="345" spans="1:3" x14ac:dyDescent="0.35">
      <c r="A345" s="115">
        <v>44195</v>
      </c>
      <c r="B345" s="169">
        <v>44</v>
      </c>
      <c r="C345" s="169">
        <v>303</v>
      </c>
    </row>
    <row r="346" spans="1:3" x14ac:dyDescent="0.35">
      <c r="A346" s="115">
        <v>44196</v>
      </c>
      <c r="B346" s="169">
        <v>41</v>
      </c>
      <c r="C346" s="169">
        <v>315</v>
      </c>
    </row>
    <row r="347" spans="1:3" x14ac:dyDescent="0.35">
      <c r="A347" s="115">
        <v>44197</v>
      </c>
      <c r="B347" s="169">
        <v>5</v>
      </c>
      <c r="C347" s="169">
        <v>23</v>
      </c>
    </row>
    <row r="348" spans="1:3" x14ac:dyDescent="0.35">
      <c r="A348" s="115">
        <v>44198</v>
      </c>
      <c r="B348" s="169">
        <v>12</v>
      </c>
      <c r="C348" s="169">
        <v>69</v>
      </c>
    </row>
    <row r="349" spans="1:3" x14ac:dyDescent="0.35">
      <c r="A349" s="115">
        <v>44199</v>
      </c>
      <c r="B349" s="169">
        <v>11</v>
      </c>
      <c r="C349" s="169">
        <v>66</v>
      </c>
    </row>
    <row r="350" spans="1:3" x14ac:dyDescent="0.35">
      <c r="A350" s="115">
        <v>44200</v>
      </c>
      <c r="B350" s="169">
        <v>35</v>
      </c>
      <c r="C350" s="169">
        <v>342</v>
      </c>
    </row>
    <row r="351" spans="1:3" x14ac:dyDescent="0.35">
      <c r="A351" s="115">
        <v>44201</v>
      </c>
      <c r="B351" s="169">
        <v>46</v>
      </c>
      <c r="C351" s="169">
        <v>352</v>
      </c>
    </row>
    <row r="352" spans="1:3" x14ac:dyDescent="0.35">
      <c r="A352" s="115">
        <v>44202</v>
      </c>
      <c r="B352" s="169">
        <v>57</v>
      </c>
      <c r="C352" s="169">
        <v>354</v>
      </c>
    </row>
    <row r="353" spans="1:3" x14ac:dyDescent="0.35">
      <c r="A353" s="115">
        <v>44203</v>
      </c>
      <c r="B353" s="169">
        <v>58</v>
      </c>
      <c r="C353" s="169">
        <v>372</v>
      </c>
    </row>
    <row r="354" spans="1:3" x14ac:dyDescent="0.35">
      <c r="A354" s="115">
        <v>44204</v>
      </c>
      <c r="B354" s="169">
        <v>58</v>
      </c>
      <c r="C354" s="169">
        <v>372</v>
      </c>
    </row>
    <row r="355" spans="1:3" x14ac:dyDescent="0.35">
      <c r="A355" s="115">
        <v>44205</v>
      </c>
      <c r="B355" s="169">
        <v>16</v>
      </c>
      <c r="C355" s="169">
        <v>106</v>
      </c>
    </row>
    <row r="356" spans="1:3" x14ac:dyDescent="0.35">
      <c r="A356" s="115">
        <v>44206</v>
      </c>
      <c r="B356" s="169">
        <v>1</v>
      </c>
      <c r="C356" s="169">
        <v>46</v>
      </c>
    </row>
    <row r="357" spans="1:3" x14ac:dyDescent="0.35">
      <c r="A357" s="115">
        <v>44207</v>
      </c>
      <c r="B357" s="169">
        <v>62</v>
      </c>
      <c r="C357" s="169">
        <v>357</v>
      </c>
    </row>
    <row r="358" spans="1:3" x14ac:dyDescent="0.35">
      <c r="A358" s="115">
        <v>44208</v>
      </c>
      <c r="B358" s="169">
        <v>52</v>
      </c>
      <c r="C358" s="169">
        <v>374</v>
      </c>
    </row>
    <row r="359" spans="1:3" x14ac:dyDescent="0.35">
      <c r="A359" s="115">
        <v>44209</v>
      </c>
      <c r="B359" s="169">
        <v>54</v>
      </c>
      <c r="C359" s="169">
        <v>363</v>
      </c>
    </row>
    <row r="360" spans="1:3" x14ac:dyDescent="0.35">
      <c r="A360" s="115">
        <v>44210</v>
      </c>
      <c r="B360" s="169">
        <v>60</v>
      </c>
      <c r="C360" s="169">
        <v>345</v>
      </c>
    </row>
    <row r="361" spans="1:3" x14ac:dyDescent="0.35">
      <c r="A361" s="115">
        <v>44211</v>
      </c>
      <c r="B361" s="169">
        <v>48</v>
      </c>
      <c r="C361" s="169">
        <v>351</v>
      </c>
    </row>
    <row r="362" spans="1:3" x14ac:dyDescent="0.35">
      <c r="A362" s="115">
        <v>44212</v>
      </c>
      <c r="B362" s="169">
        <v>16</v>
      </c>
      <c r="C362" s="169">
        <v>126</v>
      </c>
    </row>
    <row r="363" spans="1:3" x14ac:dyDescent="0.35">
      <c r="A363" s="115">
        <v>44213</v>
      </c>
      <c r="B363" s="169">
        <v>10</v>
      </c>
      <c r="C363" s="169">
        <v>56</v>
      </c>
    </row>
    <row r="364" spans="1:3" x14ac:dyDescent="0.35">
      <c r="A364" s="115">
        <v>44214</v>
      </c>
      <c r="B364" s="169">
        <v>39</v>
      </c>
      <c r="C364" s="169">
        <v>247</v>
      </c>
    </row>
    <row r="365" spans="1:3" x14ac:dyDescent="0.35">
      <c r="A365" s="115">
        <v>44215</v>
      </c>
      <c r="B365" s="169">
        <v>60</v>
      </c>
      <c r="C365" s="169">
        <v>354</v>
      </c>
    </row>
    <row r="366" spans="1:3" x14ac:dyDescent="0.35">
      <c r="A366" s="115">
        <v>44216</v>
      </c>
      <c r="B366" s="169">
        <v>69</v>
      </c>
      <c r="C366" s="169">
        <v>364</v>
      </c>
    </row>
    <row r="367" spans="1:3" x14ac:dyDescent="0.35">
      <c r="A367" s="115">
        <v>44217</v>
      </c>
      <c r="B367" s="169">
        <v>56</v>
      </c>
      <c r="C367" s="169">
        <v>398</v>
      </c>
    </row>
    <row r="368" spans="1:3" x14ac:dyDescent="0.35">
      <c r="A368" s="115">
        <v>44218</v>
      </c>
      <c r="B368" s="169">
        <v>58</v>
      </c>
      <c r="C368" s="169">
        <v>381</v>
      </c>
    </row>
    <row r="369" spans="1:3" x14ac:dyDescent="0.35">
      <c r="A369" s="115">
        <v>44219</v>
      </c>
      <c r="B369" s="169">
        <v>18</v>
      </c>
      <c r="C369" s="169">
        <v>147</v>
      </c>
    </row>
    <row r="370" spans="1:3" x14ac:dyDescent="0.35">
      <c r="A370" s="115">
        <v>44220</v>
      </c>
      <c r="B370" s="169">
        <v>5</v>
      </c>
      <c r="C370" s="169">
        <v>32</v>
      </c>
    </row>
    <row r="371" spans="1:3" x14ac:dyDescent="0.35">
      <c r="A371" s="115">
        <v>44221</v>
      </c>
      <c r="B371" s="169">
        <v>55</v>
      </c>
      <c r="C371" s="169">
        <v>347</v>
      </c>
    </row>
    <row r="372" spans="1:3" x14ac:dyDescent="0.35">
      <c r="A372" s="115">
        <v>44222</v>
      </c>
      <c r="B372" s="169">
        <v>51</v>
      </c>
      <c r="C372" s="169">
        <v>354</v>
      </c>
    </row>
    <row r="373" spans="1:3" x14ac:dyDescent="0.35">
      <c r="A373" s="115">
        <v>44223</v>
      </c>
      <c r="B373" s="169">
        <v>68</v>
      </c>
      <c r="C373" s="169">
        <v>311</v>
      </c>
    </row>
    <row r="374" spans="1:3" x14ac:dyDescent="0.35">
      <c r="A374" s="115">
        <v>44224</v>
      </c>
      <c r="B374" s="169">
        <v>33</v>
      </c>
      <c r="C374" s="169">
        <v>274</v>
      </c>
    </row>
    <row r="375" spans="1:3" x14ac:dyDescent="0.35">
      <c r="A375" s="115">
        <v>44225</v>
      </c>
      <c r="B375" s="169">
        <v>51</v>
      </c>
      <c r="C375" s="169">
        <v>318</v>
      </c>
    </row>
    <row r="376" spans="1:3" x14ac:dyDescent="0.35">
      <c r="A376" s="115">
        <v>44226</v>
      </c>
      <c r="B376" s="169">
        <v>21</v>
      </c>
      <c r="C376" s="169">
        <v>179</v>
      </c>
    </row>
    <row r="377" spans="1:3" x14ac:dyDescent="0.35">
      <c r="A377" s="115">
        <v>44227</v>
      </c>
      <c r="B377" s="169">
        <v>6</v>
      </c>
      <c r="C377" s="169">
        <v>128</v>
      </c>
    </row>
    <row r="378" spans="1:3" x14ac:dyDescent="0.35">
      <c r="A378" s="115">
        <v>44228</v>
      </c>
      <c r="B378" s="169">
        <v>40</v>
      </c>
      <c r="C378" s="169">
        <v>319</v>
      </c>
    </row>
    <row r="379" spans="1:3" x14ac:dyDescent="0.35">
      <c r="A379" s="115">
        <v>44229</v>
      </c>
      <c r="B379" s="169">
        <v>52</v>
      </c>
      <c r="C379" s="169">
        <v>213</v>
      </c>
    </row>
    <row r="380" spans="1:3" x14ac:dyDescent="0.35">
      <c r="A380" s="115">
        <v>44230</v>
      </c>
      <c r="B380" s="169">
        <v>60</v>
      </c>
      <c r="C380" s="169">
        <v>354</v>
      </c>
    </row>
    <row r="381" spans="1:3" x14ac:dyDescent="0.35">
      <c r="A381" s="115">
        <v>44231</v>
      </c>
      <c r="B381" s="169">
        <v>57</v>
      </c>
      <c r="C381" s="169">
        <v>334</v>
      </c>
    </row>
    <row r="382" spans="1:3" x14ac:dyDescent="0.35">
      <c r="A382" s="115">
        <v>44232</v>
      </c>
      <c r="B382" s="169">
        <v>43</v>
      </c>
      <c r="C382" s="169">
        <v>338</v>
      </c>
    </row>
    <row r="383" spans="1:3" x14ac:dyDescent="0.35">
      <c r="A383" s="115">
        <v>44233</v>
      </c>
      <c r="B383" s="169">
        <v>22</v>
      </c>
      <c r="C383" s="169">
        <v>124</v>
      </c>
    </row>
    <row r="384" spans="1:3" x14ac:dyDescent="0.35">
      <c r="A384" s="115">
        <v>44234</v>
      </c>
      <c r="B384" s="169">
        <v>11</v>
      </c>
      <c r="C384" s="169">
        <v>62</v>
      </c>
    </row>
    <row r="385" spans="1:3" x14ac:dyDescent="0.35">
      <c r="A385" s="115">
        <v>44235</v>
      </c>
      <c r="B385" s="169">
        <v>64</v>
      </c>
      <c r="C385" s="169">
        <v>299</v>
      </c>
    </row>
    <row r="386" spans="1:3" x14ac:dyDescent="0.35">
      <c r="A386" s="115">
        <v>44236</v>
      </c>
      <c r="B386" s="169">
        <v>47</v>
      </c>
      <c r="C386" s="169">
        <v>267</v>
      </c>
    </row>
    <row r="387" spans="1:3" x14ac:dyDescent="0.35">
      <c r="A387" s="115">
        <v>44237</v>
      </c>
      <c r="B387" s="169">
        <v>68</v>
      </c>
      <c r="C387" s="169">
        <v>340</v>
      </c>
    </row>
    <row r="388" spans="1:3" x14ac:dyDescent="0.35">
      <c r="A388" s="115">
        <v>44238</v>
      </c>
      <c r="B388" s="169">
        <v>38</v>
      </c>
      <c r="C388" s="169">
        <v>303</v>
      </c>
    </row>
    <row r="389" spans="1:3" x14ac:dyDescent="0.35">
      <c r="A389" s="115">
        <v>44239</v>
      </c>
      <c r="B389" s="169">
        <v>53</v>
      </c>
      <c r="C389" s="169">
        <v>301</v>
      </c>
    </row>
    <row r="390" spans="1:3" x14ac:dyDescent="0.35">
      <c r="A390" s="115">
        <v>44240</v>
      </c>
      <c r="B390" s="169">
        <v>19</v>
      </c>
      <c r="C390" s="169">
        <v>114</v>
      </c>
    </row>
    <row r="391" spans="1:3" x14ac:dyDescent="0.35">
      <c r="A391" s="115">
        <v>44241</v>
      </c>
      <c r="B391" s="169">
        <v>14</v>
      </c>
      <c r="C391" s="169">
        <v>123</v>
      </c>
    </row>
    <row r="392" spans="1:3" x14ac:dyDescent="0.35">
      <c r="A392" s="115">
        <v>44242</v>
      </c>
      <c r="B392" s="169">
        <v>39</v>
      </c>
      <c r="C392" s="169">
        <v>240</v>
      </c>
    </row>
    <row r="393" spans="1:3" x14ac:dyDescent="0.35">
      <c r="A393" s="115">
        <v>44243</v>
      </c>
      <c r="B393" s="169">
        <v>52</v>
      </c>
      <c r="C393" s="169">
        <v>278</v>
      </c>
    </row>
    <row r="394" spans="1:3" x14ac:dyDescent="0.35">
      <c r="A394" s="115">
        <v>44244</v>
      </c>
      <c r="B394" s="169">
        <v>50</v>
      </c>
      <c r="C394" s="169">
        <v>309</v>
      </c>
    </row>
    <row r="395" spans="1:3" x14ac:dyDescent="0.35">
      <c r="A395" s="115">
        <v>44245</v>
      </c>
      <c r="B395" s="169">
        <v>33</v>
      </c>
      <c r="C395" s="169">
        <v>272</v>
      </c>
    </row>
    <row r="396" spans="1:3" x14ac:dyDescent="0.35">
      <c r="A396" s="115">
        <v>44246</v>
      </c>
      <c r="B396" s="169">
        <v>44</v>
      </c>
      <c r="C396" s="169">
        <v>219</v>
      </c>
    </row>
    <row r="397" spans="1:3" x14ac:dyDescent="0.35">
      <c r="A397" s="115">
        <v>44247</v>
      </c>
      <c r="B397" s="169">
        <v>18</v>
      </c>
      <c r="C397" s="169">
        <v>100</v>
      </c>
    </row>
    <row r="398" spans="1:3" x14ac:dyDescent="0.35">
      <c r="A398" s="115">
        <v>44248</v>
      </c>
      <c r="B398" s="169">
        <v>8</v>
      </c>
      <c r="C398" s="169">
        <v>58</v>
      </c>
    </row>
    <row r="399" spans="1:3" x14ac:dyDescent="0.35">
      <c r="A399" s="115">
        <v>44249</v>
      </c>
      <c r="B399" s="169">
        <v>52</v>
      </c>
      <c r="C399" s="169">
        <v>284</v>
      </c>
    </row>
    <row r="400" spans="1:3" x14ac:dyDescent="0.35">
      <c r="A400" s="115">
        <v>44250</v>
      </c>
      <c r="B400" s="169">
        <v>46</v>
      </c>
      <c r="C400" s="169">
        <v>280</v>
      </c>
    </row>
    <row r="401" spans="1:3" x14ac:dyDescent="0.35">
      <c r="A401" s="115">
        <v>44251</v>
      </c>
      <c r="B401" s="169">
        <v>57</v>
      </c>
      <c r="C401" s="169">
        <v>288</v>
      </c>
    </row>
    <row r="402" spans="1:3" x14ac:dyDescent="0.35">
      <c r="A402" s="115">
        <v>44252</v>
      </c>
      <c r="B402" s="169">
        <v>51</v>
      </c>
      <c r="C402" s="169">
        <v>269</v>
      </c>
    </row>
    <row r="403" spans="1:3" x14ac:dyDescent="0.35">
      <c r="A403" s="115">
        <v>44253</v>
      </c>
      <c r="B403" s="169">
        <v>52</v>
      </c>
      <c r="C403" s="169">
        <v>270</v>
      </c>
    </row>
    <row r="404" spans="1:3" x14ac:dyDescent="0.35">
      <c r="A404" s="115">
        <v>44254</v>
      </c>
      <c r="B404" s="169">
        <v>17</v>
      </c>
      <c r="C404" s="169">
        <v>112</v>
      </c>
    </row>
    <row r="405" spans="1:3" x14ac:dyDescent="0.35">
      <c r="A405" s="115">
        <v>44255</v>
      </c>
      <c r="B405" s="169">
        <v>12</v>
      </c>
      <c r="C405" s="169">
        <v>52</v>
      </c>
    </row>
    <row r="406" spans="1:3" x14ac:dyDescent="0.35">
      <c r="A406" s="115">
        <v>44256</v>
      </c>
      <c r="B406" s="169">
        <v>41</v>
      </c>
      <c r="C406" s="169">
        <v>263</v>
      </c>
    </row>
    <row r="407" spans="1:3" x14ac:dyDescent="0.35">
      <c r="A407" s="115">
        <v>44257</v>
      </c>
      <c r="B407" s="169">
        <v>49</v>
      </c>
      <c r="C407" s="169">
        <v>248</v>
      </c>
    </row>
    <row r="408" spans="1:3" x14ac:dyDescent="0.35">
      <c r="A408" s="115">
        <v>44258</v>
      </c>
      <c r="B408" s="169">
        <v>51</v>
      </c>
      <c r="C408" s="169">
        <v>284</v>
      </c>
    </row>
    <row r="409" spans="1:3" x14ac:dyDescent="0.35">
      <c r="A409" s="115">
        <v>44259</v>
      </c>
      <c r="B409" s="169">
        <v>41</v>
      </c>
      <c r="C409" s="169">
        <v>230</v>
      </c>
    </row>
    <row r="410" spans="1:3" x14ac:dyDescent="0.35">
      <c r="A410" s="115">
        <v>44260</v>
      </c>
      <c r="B410" s="169">
        <v>45</v>
      </c>
      <c r="C410" s="169">
        <v>245</v>
      </c>
    </row>
    <row r="411" spans="1:3" x14ac:dyDescent="0.35">
      <c r="A411" s="115">
        <v>44261</v>
      </c>
      <c r="B411" s="169">
        <v>20</v>
      </c>
      <c r="C411" s="169">
        <v>74</v>
      </c>
    </row>
    <row r="412" spans="1:3" x14ac:dyDescent="0.35">
      <c r="A412" s="115">
        <v>44262</v>
      </c>
      <c r="B412" s="169">
        <v>10</v>
      </c>
      <c r="C412" s="169">
        <v>36</v>
      </c>
    </row>
    <row r="413" spans="1:3" x14ac:dyDescent="0.35">
      <c r="A413" s="115">
        <v>44263</v>
      </c>
      <c r="B413" s="169">
        <v>49</v>
      </c>
      <c r="C413" s="169">
        <v>257</v>
      </c>
    </row>
    <row r="414" spans="1:3" x14ac:dyDescent="0.35">
      <c r="A414" s="115">
        <v>44264</v>
      </c>
      <c r="B414" s="169">
        <v>55</v>
      </c>
      <c r="C414" s="169">
        <v>252</v>
      </c>
    </row>
    <row r="415" spans="1:3" x14ac:dyDescent="0.35">
      <c r="A415" s="115">
        <v>44265</v>
      </c>
      <c r="B415" s="169">
        <v>59</v>
      </c>
      <c r="C415" s="169">
        <v>250</v>
      </c>
    </row>
    <row r="416" spans="1:3" x14ac:dyDescent="0.35">
      <c r="A416" s="115">
        <v>44266</v>
      </c>
      <c r="B416" s="169">
        <v>38</v>
      </c>
      <c r="C416" s="169">
        <v>222</v>
      </c>
    </row>
    <row r="417" spans="1:3" x14ac:dyDescent="0.35">
      <c r="A417" s="115">
        <v>44267</v>
      </c>
      <c r="B417" s="169">
        <v>49</v>
      </c>
      <c r="C417" s="169">
        <v>248</v>
      </c>
    </row>
    <row r="418" spans="1:3" x14ac:dyDescent="0.35">
      <c r="A418" s="115">
        <v>44268</v>
      </c>
      <c r="B418" s="169">
        <v>14</v>
      </c>
      <c r="C418" s="169">
        <v>170</v>
      </c>
    </row>
    <row r="419" spans="1:3" x14ac:dyDescent="0.35">
      <c r="A419" s="115">
        <v>44269</v>
      </c>
      <c r="B419" s="169">
        <v>17</v>
      </c>
      <c r="C419" s="169">
        <v>105</v>
      </c>
    </row>
    <row r="420" spans="1:3" x14ac:dyDescent="0.35">
      <c r="A420" s="115">
        <v>44270</v>
      </c>
      <c r="B420" s="169">
        <v>42</v>
      </c>
      <c r="C420" s="169">
        <v>243</v>
      </c>
    </row>
    <row r="421" spans="1:3" x14ac:dyDescent="0.35">
      <c r="A421" s="115">
        <v>44271</v>
      </c>
      <c r="B421" s="169">
        <v>53</v>
      </c>
      <c r="C421" s="169">
        <v>300</v>
      </c>
    </row>
    <row r="422" spans="1:3" x14ac:dyDescent="0.35">
      <c r="A422" s="115">
        <v>44272</v>
      </c>
      <c r="B422" s="169">
        <v>52</v>
      </c>
      <c r="C422" s="169">
        <v>350</v>
      </c>
    </row>
    <row r="423" spans="1:3" x14ac:dyDescent="0.35">
      <c r="A423" s="115">
        <v>44273</v>
      </c>
      <c r="B423" s="169">
        <v>36</v>
      </c>
      <c r="C423" s="169">
        <v>312</v>
      </c>
    </row>
    <row r="424" spans="1:3" x14ac:dyDescent="0.35">
      <c r="A424" s="115">
        <v>44274</v>
      </c>
      <c r="B424" s="169">
        <v>49</v>
      </c>
      <c r="C424" s="169">
        <v>304</v>
      </c>
    </row>
    <row r="425" spans="1:3" x14ac:dyDescent="0.35">
      <c r="A425" s="115">
        <v>44275</v>
      </c>
      <c r="B425" s="169">
        <v>15</v>
      </c>
      <c r="C425" s="169">
        <v>135</v>
      </c>
    </row>
    <row r="426" spans="1:3" x14ac:dyDescent="0.35">
      <c r="A426" s="115">
        <v>44276</v>
      </c>
      <c r="B426" s="169">
        <v>6</v>
      </c>
      <c r="C426" s="169">
        <v>69</v>
      </c>
    </row>
    <row r="427" spans="1:3" x14ac:dyDescent="0.35">
      <c r="A427" s="115">
        <v>44277</v>
      </c>
      <c r="B427" s="169">
        <v>47</v>
      </c>
      <c r="C427" s="169">
        <v>274</v>
      </c>
    </row>
    <row r="428" spans="1:3" x14ac:dyDescent="0.35">
      <c r="A428" s="115">
        <v>44278</v>
      </c>
      <c r="B428" s="169">
        <v>35</v>
      </c>
      <c r="C428" s="169">
        <v>265</v>
      </c>
    </row>
    <row r="429" spans="1:3" x14ac:dyDescent="0.35">
      <c r="A429" s="115">
        <v>44279</v>
      </c>
      <c r="B429" s="169">
        <v>47</v>
      </c>
      <c r="C429" s="169">
        <v>263</v>
      </c>
    </row>
    <row r="430" spans="1:3" x14ac:dyDescent="0.35">
      <c r="A430" s="115">
        <v>44280</v>
      </c>
      <c r="B430" s="169">
        <v>39</v>
      </c>
      <c r="C430" s="169">
        <v>243</v>
      </c>
    </row>
    <row r="431" spans="1:3" x14ac:dyDescent="0.35">
      <c r="A431" s="115">
        <v>44281</v>
      </c>
      <c r="B431" s="169">
        <v>28</v>
      </c>
      <c r="C431" s="169">
        <v>231</v>
      </c>
    </row>
    <row r="432" spans="1:3" x14ac:dyDescent="0.35">
      <c r="A432" s="115">
        <v>44282</v>
      </c>
      <c r="B432" s="169">
        <v>12</v>
      </c>
      <c r="C432" s="169">
        <v>96</v>
      </c>
    </row>
    <row r="433" spans="1:3" x14ac:dyDescent="0.35">
      <c r="A433" s="115">
        <v>44283</v>
      </c>
      <c r="B433" s="169">
        <v>13</v>
      </c>
      <c r="C433" s="169">
        <v>78</v>
      </c>
    </row>
    <row r="434" spans="1:3" x14ac:dyDescent="0.35">
      <c r="A434" s="115">
        <v>44284</v>
      </c>
      <c r="B434" s="169">
        <v>41</v>
      </c>
      <c r="C434" s="169">
        <v>260</v>
      </c>
    </row>
    <row r="435" spans="1:3" x14ac:dyDescent="0.35">
      <c r="A435" s="115">
        <v>44285</v>
      </c>
      <c r="B435" s="169">
        <v>31</v>
      </c>
      <c r="C435" s="169">
        <v>207</v>
      </c>
    </row>
    <row r="436" spans="1:3" s="114" customFormat="1" x14ac:dyDescent="0.35">
      <c r="A436" s="115">
        <v>44286</v>
      </c>
      <c r="B436" s="169">
        <v>41</v>
      </c>
      <c r="C436" s="169">
        <v>227</v>
      </c>
    </row>
    <row r="437" spans="1:3" s="114" customFormat="1" x14ac:dyDescent="0.35">
      <c r="A437" s="115">
        <v>44287</v>
      </c>
      <c r="B437" s="169">
        <v>28</v>
      </c>
      <c r="C437" s="169">
        <v>225</v>
      </c>
    </row>
    <row r="438" spans="1:3" s="114" customFormat="1" x14ac:dyDescent="0.35">
      <c r="A438" s="115">
        <v>44288</v>
      </c>
      <c r="B438" s="169">
        <v>35</v>
      </c>
      <c r="C438" s="169">
        <v>211</v>
      </c>
    </row>
    <row r="439" spans="1:3" s="114" customFormat="1" x14ac:dyDescent="0.35">
      <c r="A439" s="115">
        <v>44289</v>
      </c>
      <c r="B439" s="169">
        <v>16</v>
      </c>
      <c r="C439" s="169">
        <v>92</v>
      </c>
    </row>
    <row r="440" spans="1:3" s="114" customFormat="1" x14ac:dyDescent="0.35">
      <c r="A440" s="115">
        <v>44290</v>
      </c>
      <c r="B440" s="169">
        <v>6</v>
      </c>
      <c r="C440" s="169">
        <v>25</v>
      </c>
    </row>
    <row r="441" spans="1:3" s="114" customFormat="1" x14ac:dyDescent="0.35">
      <c r="A441" s="115">
        <v>44291</v>
      </c>
      <c r="B441" s="169">
        <v>29</v>
      </c>
      <c r="C441" s="169">
        <v>204</v>
      </c>
    </row>
    <row r="442" spans="1:3" x14ac:dyDescent="0.35">
      <c r="A442" s="115">
        <v>44292</v>
      </c>
      <c r="B442" s="169">
        <v>27</v>
      </c>
      <c r="C442" s="169">
        <v>209</v>
      </c>
    </row>
    <row r="443" spans="1:3" s="114" customFormat="1" x14ac:dyDescent="0.35">
      <c r="A443" s="115">
        <v>44293</v>
      </c>
      <c r="B443" s="169">
        <v>31</v>
      </c>
      <c r="C443" s="169">
        <v>210</v>
      </c>
    </row>
    <row r="444" spans="1:3" s="114" customFormat="1" x14ac:dyDescent="0.35">
      <c r="A444" s="115">
        <v>44294</v>
      </c>
      <c r="B444" s="169">
        <v>26</v>
      </c>
      <c r="C444" s="169">
        <v>235</v>
      </c>
    </row>
    <row r="445" spans="1:3" s="114" customFormat="1" x14ac:dyDescent="0.35">
      <c r="A445" s="115">
        <v>44295</v>
      </c>
      <c r="B445" s="169">
        <v>34</v>
      </c>
      <c r="C445" s="169">
        <v>233</v>
      </c>
    </row>
    <row r="446" spans="1:3" s="114" customFormat="1" x14ac:dyDescent="0.35">
      <c r="A446" s="115">
        <v>44296</v>
      </c>
      <c r="B446" s="169">
        <v>14</v>
      </c>
      <c r="C446" s="169">
        <v>89</v>
      </c>
    </row>
    <row r="447" spans="1:3" s="114" customFormat="1" x14ac:dyDescent="0.35">
      <c r="A447" s="115">
        <v>44297</v>
      </c>
      <c r="B447" s="169">
        <v>6</v>
      </c>
      <c r="C447" s="169">
        <v>49</v>
      </c>
    </row>
    <row r="448" spans="1:3" s="114" customFormat="1" x14ac:dyDescent="0.35">
      <c r="A448" s="115">
        <v>44298</v>
      </c>
      <c r="B448" s="169">
        <v>31</v>
      </c>
      <c r="C448" s="169">
        <v>192</v>
      </c>
    </row>
    <row r="449" spans="1:3" s="114" customFormat="1" x14ac:dyDescent="0.35">
      <c r="A449" s="115">
        <v>44299</v>
      </c>
      <c r="B449" s="169">
        <v>32</v>
      </c>
      <c r="C449" s="169">
        <v>178</v>
      </c>
    </row>
    <row r="450" spans="1:3" s="114" customFormat="1" x14ac:dyDescent="0.35">
      <c r="A450" s="115">
        <v>44300</v>
      </c>
      <c r="B450" s="169">
        <v>40</v>
      </c>
      <c r="C450" s="169">
        <v>186</v>
      </c>
    </row>
    <row r="451" spans="1:3" s="114" customFormat="1" x14ac:dyDescent="0.35">
      <c r="A451" s="115">
        <v>44301</v>
      </c>
      <c r="B451" s="169">
        <v>27</v>
      </c>
      <c r="C451" s="169">
        <v>185</v>
      </c>
    </row>
    <row r="452" spans="1:3" s="114" customFormat="1" x14ac:dyDescent="0.35">
      <c r="A452" s="115">
        <v>44302</v>
      </c>
      <c r="B452" s="169">
        <v>31</v>
      </c>
      <c r="C452" s="169">
        <v>148</v>
      </c>
    </row>
    <row r="453" spans="1:3" s="114" customFormat="1" x14ac:dyDescent="0.35">
      <c r="A453" s="115">
        <v>44303</v>
      </c>
      <c r="B453" s="169">
        <v>12</v>
      </c>
      <c r="C453" s="169">
        <v>83</v>
      </c>
    </row>
    <row r="454" spans="1:3" s="114" customFormat="1" x14ac:dyDescent="0.35">
      <c r="A454" s="115">
        <v>44304</v>
      </c>
      <c r="B454" s="169">
        <v>8</v>
      </c>
      <c r="C454" s="169">
        <v>41</v>
      </c>
    </row>
    <row r="455" spans="1:3" s="114" customFormat="1" x14ac:dyDescent="0.35">
      <c r="A455" s="115">
        <v>44305</v>
      </c>
      <c r="B455" s="169">
        <v>32</v>
      </c>
      <c r="C455" s="169">
        <v>168</v>
      </c>
    </row>
    <row r="456" spans="1:3" s="114" customFormat="1" x14ac:dyDescent="0.35">
      <c r="A456" s="115">
        <v>44306</v>
      </c>
      <c r="B456" s="169">
        <v>31</v>
      </c>
      <c r="C456" s="169">
        <v>163</v>
      </c>
    </row>
    <row r="457" spans="1:3" s="114" customFormat="1" x14ac:dyDescent="0.35">
      <c r="A457" s="115">
        <v>44307</v>
      </c>
      <c r="B457" s="169">
        <v>25</v>
      </c>
      <c r="C457" s="169">
        <v>166</v>
      </c>
    </row>
    <row r="458" spans="1:3" s="114" customFormat="1" x14ac:dyDescent="0.35">
      <c r="A458" s="115">
        <v>44308</v>
      </c>
      <c r="B458" s="169">
        <v>14</v>
      </c>
      <c r="C458" s="169">
        <v>143</v>
      </c>
    </row>
    <row r="459" spans="1:3" s="114" customFormat="1" x14ac:dyDescent="0.35">
      <c r="A459" s="115">
        <v>44309</v>
      </c>
      <c r="B459" s="169">
        <v>26</v>
      </c>
      <c r="C459" s="169">
        <v>147</v>
      </c>
    </row>
    <row r="460" spans="1:3" s="114" customFormat="1" x14ac:dyDescent="0.35">
      <c r="A460" s="115">
        <v>44310</v>
      </c>
      <c r="B460" s="169">
        <v>11</v>
      </c>
      <c r="C460" s="169">
        <v>54</v>
      </c>
    </row>
    <row r="461" spans="1:3" s="114" customFormat="1" x14ac:dyDescent="0.35">
      <c r="A461" s="115">
        <v>44311</v>
      </c>
      <c r="B461" s="169">
        <v>6</v>
      </c>
      <c r="C461" s="169">
        <v>34</v>
      </c>
    </row>
    <row r="462" spans="1:3" s="114" customFormat="1" x14ac:dyDescent="0.35">
      <c r="A462" s="115">
        <v>44312</v>
      </c>
      <c r="B462" s="169">
        <v>18</v>
      </c>
      <c r="C462" s="169">
        <v>139</v>
      </c>
    </row>
    <row r="463" spans="1:3" s="114" customFormat="1" x14ac:dyDescent="0.35">
      <c r="A463" s="115">
        <v>44313</v>
      </c>
      <c r="B463" s="169">
        <v>29</v>
      </c>
      <c r="C463" s="169">
        <v>172</v>
      </c>
    </row>
    <row r="464" spans="1:3" s="114" customFormat="1" x14ac:dyDescent="0.35">
      <c r="A464" s="115">
        <v>44314</v>
      </c>
      <c r="B464" s="169">
        <v>26</v>
      </c>
      <c r="C464" s="169">
        <v>146</v>
      </c>
    </row>
    <row r="465" spans="1:3" s="114" customFormat="1" x14ac:dyDescent="0.35">
      <c r="A465" s="115">
        <v>44315</v>
      </c>
      <c r="B465" s="169">
        <v>25</v>
      </c>
      <c r="C465" s="169">
        <v>148</v>
      </c>
    </row>
    <row r="466" spans="1:3" x14ac:dyDescent="0.35">
      <c r="A466" s="115">
        <v>44316</v>
      </c>
      <c r="B466" s="169">
        <v>24</v>
      </c>
      <c r="C466" s="169">
        <v>165</v>
      </c>
    </row>
    <row r="467" spans="1:3" x14ac:dyDescent="0.35">
      <c r="A467" s="115">
        <v>44317</v>
      </c>
      <c r="B467" s="169">
        <v>9</v>
      </c>
      <c r="C467" s="169">
        <v>56</v>
      </c>
    </row>
    <row r="468" spans="1:3" x14ac:dyDescent="0.35">
      <c r="A468" s="115">
        <v>44318</v>
      </c>
      <c r="B468" s="169">
        <v>3</v>
      </c>
      <c r="C468" s="169">
        <v>30</v>
      </c>
    </row>
    <row r="469" spans="1:3" x14ac:dyDescent="0.35">
      <c r="A469" s="115">
        <v>44319</v>
      </c>
      <c r="B469" s="169">
        <v>22</v>
      </c>
      <c r="C469" s="169">
        <v>161</v>
      </c>
    </row>
    <row r="470" spans="1:3" x14ac:dyDescent="0.35">
      <c r="A470" s="115">
        <v>44320</v>
      </c>
      <c r="B470" s="169">
        <v>21</v>
      </c>
      <c r="C470" s="169">
        <v>159</v>
      </c>
    </row>
    <row r="471" spans="1:3" x14ac:dyDescent="0.35">
      <c r="A471" s="115">
        <v>44321</v>
      </c>
      <c r="B471" s="169">
        <v>25</v>
      </c>
      <c r="C471" s="169">
        <v>161</v>
      </c>
    </row>
    <row r="472" spans="1:3" x14ac:dyDescent="0.35">
      <c r="A472" s="115">
        <v>44322</v>
      </c>
      <c r="B472" s="169">
        <v>16</v>
      </c>
      <c r="C472" s="169">
        <v>131</v>
      </c>
    </row>
    <row r="473" spans="1:3" x14ac:dyDescent="0.35">
      <c r="A473" s="115">
        <v>44323</v>
      </c>
      <c r="B473" s="169">
        <v>23</v>
      </c>
      <c r="C473" s="169">
        <v>138</v>
      </c>
    </row>
    <row r="474" spans="1:3" x14ac:dyDescent="0.35">
      <c r="A474" s="115">
        <v>44324</v>
      </c>
      <c r="B474" s="169">
        <v>15</v>
      </c>
      <c r="C474" s="169">
        <v>63</v>
      </c>
    </row>
    <row r="475" spans="1:3" x14ac:dyDescent="0.35">
      <c r="A475" s="115">
        <v>44325</v>
      </c>
      <c r="B475" s="169">
        <v>3</v>
      </c>
      <c r="C475" s="169">
        <v>17</v>
      </c>
    </row>
    <row r="476" spans="1:3" x14ac:dyDescent="0.35">
      <c r="A476" s="115">
        <v>44326</v>
      </c>
      <c r="B476" s="169">
        <v>18</v>
      </c>
      <c r="C476" s="169">
        <v>132</v>
      </c>
    </row>
    <row r="477" spans="1:3" x14ac:dyDescent="0.35">
      <c r="A477" s="115">
        <v>44327</v>
      </c>
      <c r="B477" s="169">
        <v>20</v>
      </c>
      <c r="C477" s="169">
        <v>163</v>
      </c>
    </row>
    <row r="478" spans="1:3" x14ac:dyDescent="0.35">
      <c r="A478" s="115">
        <v>44328</v>
      </c>
      <c r="B478" s="169">
        <v>22</v>
      </c>
      <c r="C478" s="169">
        <v>154</v>
      </c>
    </row>
    <row r="479" spans="1:3" x14ac:dyDescent="0.35">
      <c r="A479" s="115">
        <v>44329</v>
      </c>
      <c r="B479" s="169">
        <v>30</v>
      </c>
      <c r="C479" s="169">
        <v>132</v>
      </c>
    </row>
    <row r="480" spans="1:3" x14ac:dyDescent="0.35">
      <c r="A480" s="115">
        <v>44330</v>
      </c>
      <c r="B480" s="169">
        <v>34</v>
      </c>
      <c r="C480" s="169">
        <v>164</v>
      </c>
    </row>
    <row r="481" spans="1:3" x14ac:dyDescent="0.35">
      <c r="A481" s="115">
        <v>44331</v>
      </c>
      <c r="B481" s="169">
        <v>13</v>
      </c>
      <c r="C481" s="169">
        <v>64</v>
      </c>
    </row>
    <row r="482" spans="1:3" x14ac:dyDescent="0.35">
      <c r="A482" s="115">
        <v>44332</v>
      </c>
      <c r="B482" s="169">
        <v>9</v>
      </c>
      <c r="C482" s="169">
        <v>49</v>
      </c>
    </row>
    <row r="483" spans="1:3" x14ac:dyDescent="0.35">
      <c r="A483" s="115">
        <v>44333</v>
      </c>
      <c r="B483" s="169">
        <v>28</v>
      </c>
      <c r="C483" s="169">
        <v>179</v>
      </c>
    </row>
    <row r="484" spans="1:3" x14ac:dyDescent="0.35">
      <c r="A484" s="115">
        <v>44334</v>
      </c>
      <c r="B484" s="169">
        <v>34</v>
      </c>
      <c r="C484" s="169">
        <v>201</v>
      </c>
    </row>
    <row r="485" spans="1:3" x14ac:dyDescent="0.35">
      <c r="A485" s="115">
        <v>44335</v>
      </c>
      <c r="B485" s="169">
        <v>34</v>
      </c>
      <c r="C485" s="169">
        <v>189</v>
      </c>
    </row>
    <row r="486" spans="1:3" x14ac:dyDescent="0.35">
      <c r="A486" s="115">
        <v>44336</v>
      </c>
      <c r="B486" s="169">
        <v>29</v>
      </c>
      <c r="C486" s="169">
        <v>196</v>
      </c>
    </row>
    <row r="487" spans="1:3" x14ac:dyDescent="0.35">
      <c r="A487" s="115">
        <v>44337</v>
      </c>
      <c r="B487" s="169">
        <v>29</v>
      </c>
      <c r="C487" s="169">
        <v>161</v>
      </c>
    </row>
    <row r="488" spans="1:3" x14ac:dyDescent="0.35">
      <c r="A488" s="115">
        <v>44338</v>
      </c>
      <c r="B488" s="169">
        <v>7</v>
      </c>
      <c r="C488" s="169">
        <v>81</v>
      </c>
    </row>
    <row r="489" spans="1:3" x14ac:dyDescent="0.35">
      <c r="A489" s="115">
        <v>44339</v>
      </c>
      <c r="B489" s="169">
        <v>7</v>
      </c>
      <c r="C489" s="169">
        <v>41</v>
      </c>
    </row>
    <row r="490" spans="1:3" x14ac:dyDescent="0.35">
      <c r="A490" s="115">
        <v>44340</v>
      </c>
      <c r="B490" s="169">
        <v>21</v>
      </c>
      <c r="C490" s="169">
        <v>176</v>
      </c>
    </row>
    <row r="491" spans="1:3" x14ac:dyDescent="0.35">
      <c r="A491" s="115">
        <v>44341</v>
      </c>
      <c r="B491" s="169">
        <v>20</v>
      </c>
      <c r="C491" s="169">
        <v>146</v>
      </c>
    </row>
    <row r="492" spans="1:3" x14ac:dyDescent="0.35">
      <c r="A492" s="115">
        <v>44342</v>
      </c>
      <c r="B492" s="169">
        <v>29</v>
      </c>
      <c r="C492" s="169">
        <v>171</v>
      </c>
    </row>
    <row r="493" spans="1:3" x14ac:dyDescent="0.35">
      <c r="A493" s="115">
        <v>44343</v>
      </c>
      <c r="B493" s="169">
        <v>18</v>
      </c>
      <c r="C493" s="169">
        <v>153</v>
      </c>
    </row>
    <row r="494" spans="1:3" x14ac:dyDescent="0.35">
      <c r="A494" s="115">
        <v>44344</v>
      </c>
      <c r="B494" s="169">
        <v>21</v>
      </c>
      <c r="C494" s="169">
        <v>142</v>
      </c>
    </row>
    <row r="495" spans="1:3" x14ac:dyDescent="0.35">
      <c r="A495" s="115">
        <v>44345</v>
      </c>
      <c r="B495" s="169">
        <v>12</v>
      </c>
      <c r="C495" s="169">
        <v>68</v>
      </c>
    </row>
    <row r="496" spans="1:3" x14ac:dyDescent="0.35">
      <c r="A496" s="115">
        <v>44346</v>
      </c>
      <c r="B496" s="169">
        <v>8</v>
      </c>
      <c r="C496" s="169">
        <v>42</v>
      </c>
    </row>
    <row r="497" spans="1:3" x14ac:dyDescent="0.35">
      <c r="A497" s="115">
        <v>44347</v>
      </c>
      <c r="B497" s="169">
        <v>2</v>
      </c>
      <c r="C497" s="169">
        <v>28</v>
      </c>
    </row>
    <row r="498" spans="1:3" x14ac:dyDescent="0.35">
      <c r="A498" s="115">
        <v>44348</v>
      </c>
      <c r="B498" s="169">
        <v>25</v>
      </c>
      <c r="C498" s="169">
        <v>182</v>
      </c>
    </row>
    <row r="499" spans="1:3" x14ac:dyDescent="0.35">
      <c r="A499" s="115">
        <v>44349</v>
      </c>
      <c r="B499" s="169">
        <v>24</v>
      </c>
      <c r="C499" s="169">
        <v>178</v>
      </c>
    </row>
    <row r="500" spans="1:3" x14ac:dyDescent="0.35">
      <c r="A500" s="115">
        <v>44350</v>
      </c>
      <c r="B500" s="169">
        <v>21</v>
      </c>
      <c r="C500" s="169">
        <v>171</v>
      </c>
    </row>
    <row r="501" spans="1:3" x14ac:dyDescent="0.35">
      <c r="A501" s="115">
        <v>44351</v>
      </c>
      <c r="B501" s="169">
        <v>22</v>
      </c>
      <c r="C501" s="169">
        <v>160</v>
      </c>
    </row>
    <row r="502" spans="1:3" x14ac:dyDescent="0.35">
      <c r="A502" s="115">
        <v>44352</v>
      </c>
      <c r="B502" s="169">
        <v>6</v>
      </c>
      <c r="C502" s="169">
        <v>74</v>
      </c>
    </row>
    <row r="503" spans="1:3" x14ac:dyDescent="0.35">
      <c r="A503" s="115">
        <v>44353</v>
      </c>
      <c r="B503" s="169">
        <v>2</v>
      </c>
      <c r="C503" s="169">
        <v>34</v>
      </c>
    </row>
    <row r="504" spans="1:3" x14ac:dyDescent="0.35">
      <c r="A504" s="115">
        <v>44354</v>
      </c>
      <c r="B504" s="169">
        <v>24</v>
      </c>
      <c r="C504" s="169">
        <v>143</v>
      </c>
    </row>
    <row r="505" spans="1:3" x14ac:dyDescent="0.35">
      <c r="A505" s="115">
        <v>44355</v>
      </c>
      <c r="B505" s="169">
        <v>14</v>
      </c>
      <c r="C505" s="169">
        <v>155</v>
      </c>
    </row>
    <row r="506" spans="1:3" x14ac:dyDescent="0.35">
      <c r="A506" s="115">
        <v>44356</v>
      </c>
      <c r="B506" s="169">
        <v>21</v>
      </c>
      <c r="C506" s="169">
        <v>138</v>
      </c>
    </row>
    <row r="507" spans="1:3" x14ac:dyDescent="0.35">
      <c r="A507" s="115">
        <v>44357</v>
      </c>
      <c r="B507" s="169">
        <v>22</v>
      </c>
      <c r="C507" s="169">
        <v>128</v>
      </c>
    </row>
    <row r="508" spans="1:3" x14ac:dyDescent="0.35">
      <c r="A508" s="115">
        <v>44358</v>
      </c>
      <c r="B508" s="169">
        <v>23</v>
      </c>
      <c r="C508" s="169">
        <v>122</v>
      </c>
    </row>
    <row r="509" spans="1:3" x14ac:dyDescent="0.35">
      <c r="A509" s="115">
        <v>44359</v>
      </c>
      <c r="B509" s="169">
        <v>11</v>
      </c>
      <c r="C509" s="169">
        <v>45</v>
      </c>
    </row>
    <row r="510" spans="1:3" x14ac:dyDescent="0.35">
      <c r="A510" s="115">
        <v>44360</v>
      </c>
      <c r="B510" s="169">
        <v>3</v>
      </c>
      <c r="C510" s="169">
        <v>30</v>
      </c>
    </row>
    <row r="511" spans="1:3" x14ac:dyDescent="0.35">
      <c r="A511" s="115">
        <v>44361</v>
      </c>
      <c r="B511" s="169">
        <v>12</v>
      </c>
      <c r="C511" s="169">
        <v>136</v>
      </c>
    </row>
    <row r="512" spans="1:3" x14ac:dyDescent="0.35">
      <c r="A512" s="115">
        <v>44362</v>
      </c>
      <c r="B512" s="169">
        <v>9</v>
      </c>
      <c r="C512" s="169">
        <v>165</v>
      </c>
    </row>
    <row r="513" spans="1:3" x14ac:dyDescent="0.35">
      <c r="A513" s="115">
        <v>44363</v>
      </c>
      <c r="B513" s="169">
        <v>28</v>
      </c>
      <c r="C513" s="169">
        <v>155</v>
      </c>
    </row>
    <row r="514" spans="1:3" x14ac:dyDescent="0.35">
      <c r="A514" s="115">
        <v>44364</v>
      </c>
      <c r="B514" s="169">
        <v>12</v>
      </c>
      <c r="C514" s="169">
        <v>120</v>
      </c>
    </row>
    <row r="515" spans="1:3" x14ac:dyDescent="0.35">
      <c r="A515" s="115">
        <v>44365</v>
      </c>
      <c r="B515" s="169">
        <v>12</v>
      </c>
      <c r="C515" s="169">
        <v>98</v>
      </c>
    </row>
    <row r="516" spans="1:3" x14ac:dyDescent="0.35">
      <c r="A516" s="115">
        <v>44366</v>
      </c>
      <c r="B516" s="169">
        <v>6</v>
      </c>
      <c r="C516" s="169">
        <v>44</v>
      </c>
    </row>
    <row r="517" spans="1:3" x14ac:dyDescent="0.35">
      <c r="A517" s="115">
        <v>44367</v>
      </c>
      <c r="B517" s="169">
        <v>2</v>
      </c>
      <c r="C517" s="169">
        <v>25</v>
      </c>
    </row>
    <row r="518" spans="1:3" x14ac:dyDescent="0.35">
      <c r="A518" s="115">
        <v>44368</v>
      </c>
      <c r="B518" s="169">
        <v>7</v>
      </c>
      <c r="C518" s="169">
        <v>66</v>
      </c>
    </row>
    <row r="519" spans="1:3" x14ac:dyDescent="0.35">
      <c r="A519" s="115">
        <v>44369</v>
      </c>
      <c r="B519" s="169">
        <v>4</v>
      </c>
      <c r="C519" s="169">
        <v>22</v>
      </c>
    </row>
    <row r="520" spans="1:3" x14ac:dyDescent="0.35">
      <c r="A520" s="130"/>
      <c r="B520" s="130"/>
      <c r="C520" s="130"/>
    </row>
    <row r="521" spans="1:3" x14ac:dyDescent="0.35">
      <c r="A521" s="130"/>
      <c r="B521" s="130"/>
      <c r="C521" s="130"/>
    </row>
    <row r="522" spans="1:3" x14ac:dyDescent="0.35">
      <c r="A522" s="130"/>
      <c r="B522" s="130"/>
      <c r="C522" s="130"/>
    </row>
    <row r="523" spans="1:3" x14ac:dyDescent="0.35">
      <c r="A523" s="130"/>
      <c r="B523" s="130"/>
      <c r="C523" s="130"/>
    </row>
    <row r="524" spans="1:3" x14ac:dyDescent="0.35">
      <c r="A524" s="130"/>
      <c r="B524" s="130"/>
      <c r="C524" s="130"/>
    </row>
    <row r="525" spans="1:3" x14ac:dyDescent="0.35">
      <c r="A525" s="130"/>
      <c r="B525" s="130"/>
      <c r="C525" s="130"/>
    </row>
    <row r="526" spans="1:3" x14ac:dyDescent="0.35">
      <c r="A526" s="130"/>
      <c r="B526" s="130"/>
      <c r="C526" s="130"/>
    </row>
    <row r="527" spans="1:3" x14ac:dyDescent="0.35">
      <c r="A527" s="130"/>
      <c r="B527" s="130"/>
      <c r="C527" s="130"/>
    </row>
    <row r="528" spans="1:3" x14ac:dyDescent="0.35">
      <c r="A528" s="130"/>
      <c r="B528" s="130"/>
      <c r="C528" s="130"/>
    </row>
    <row r="529" spans="1:3" x14ac:dyDescent="0.35">
      <c r="A529" s="130"/>
      <c r="B529" s="130"/>
      <c r="C529" s="130"/>
    </row>
    <row r="530" spans="1:3" x14ac:dyDescent="0.35">
      <c r="A530" s="130"/>
      <c r="B530" s="130"/>
      <c r="C530" s="130"/>
    </row>
    <row r="531" spans="1:3" x14ac:dyDescent="0.35">
      <c r="A531" s="130"/>
      <c r="B531" s="130"/>
      <c r="C531" s="130"/>
    </row>
    <row r="532" spans="1:3" x14ac:dyDescent="0.35">
      <c r="A532" s="130"/>
      <c r="B532" s="130"/>
      <c r="C532" s="130"/>
    </row>
    <row r="533" spans="1:3" x14ac:dyDescent="0.35">
      <c r="A533" s="130"/>
      <c r="B533" s="130"/>
      <c r="C533" s="130"/>
    </row>
    <row r="534" spans="1:3" x14ac:dyDescent="0.35">
      <c r="A534" s="130"/>
      <c r="B534" s="130"/>
      <c r="C534" s="130"/>
    </row>
    <row r="535" spans="1:3" x14ac:dyDescent="0.35">
      <c r="A535" s="130"/>
      <c r="B535" s="130"/>
      <c r="C535" s="130"/>
    </row>
    <row r="536" spans="1:3" x14ac:dyDescent="0.35">
      <c r="A536" s="130"/>
      <c r="B536" s="130"/>
      <c r="C536" s="130"/>
    </row>
    <row r="537" spans="1:3" x14ac:dyDescent="0.35">
      <c r="A537" s="130"/>
      <c r="B537" s="130"/>
      <c r="C537" s="130"/>
    </row>
    <row r="538" spans="1:3" x14ac:dyDescent="0.35">
      <c r="A538" s="130"/>
      <c r="B538" s="130"/>
      <c r="C538" s="130"/>
    </row>
    <row r="539" spans="1:3" x14ac:dyDescent="0.35">
      <c r="A539" s="130"/>
      <c r="B539" s="130"/>
      <c r="C539" s="130"/>
    </row>
    <row r="540" spans="1:3" x14ac:dyDescent="0.35">
      <c r="A540" s="130"/>
      <c r="B540" s="130"/>
      <c r="C540" s="130"/>
    </row>
    <row r="541" spans="1:3" x14ac:dyDescent="0.35">
      <c r="A541" s="130"/>
      <c r="B541" s="130"/>
      <c r="C541" s="130"/>
    </row>
    <row r="542" spans="1:3" x14ac:dyDescent="0.35">
      <c r="A542" s="130"/>
      <c r="B542" s="130"/>
      <c r="C542" s="130"/>
    </row>
    <row r="543" spans="1:3" x14ac:dyDescent="0.35">
      <c r="A543" s="130"/>
      <c r="B543" s="130"/>
      <c r="C543" s="130"/>
    </row>
    <row r="544" spans="1:3" x14ac:dyDescent="0.35">
      <c r="A544" s="130"/>
      <c r="B544" s="130"/>
      <c r="C544" s="130"/>
    </row>
    <row r="545" spans="1:3" x14ac:dyDescent="0.35">
      <c r="A545" s="130"/>
      <c r="B545" s="130"/>
      <c r="C545" s="130"/>
    </row>
    <row r="546" spans="1:3" x14ac:dyDescent="0.35">
      <c r="A546" s="130"/>
      <c r="B546" s="130"/>
      <c r="C546" s="130"/>
    </row>
    <row r="547" spans="1:3" x14ac:dyDescent="0.35">
      <c r="A547" s="130"/>
      <c r="B547" s="130"/>
      <c r="C547" s="130"/>
    </row>
    <row r="548" spans="1:3" x14ac:dyDescent="0.35">
      <c r="A548" s="130"/>
      <c r="B548" s="130"/>
      <c r="C548" s="130"/>
    </row>
    <row r="549" spans="1:3" x14ac:dyDescent="0.35">
      <c r="A549" s="130"/>
      <c r="B549" s="130"/>
      <c r="C549" s="130"/>
    </row>
    <row r="550" spans="1:3" x14ac:dyDescent="0.35">
      <c r="A550" s="130"/>
      <c r="B550" s="130"/>
      <c r="C550" s="130"/>
    </row>
    <row r="551" spans="1:3" x14ac:dyDescent="0.35">
      <c r="A551" s="130"/>
      <c r="B551" s="130"/>
      <c r="C551" s="130"/>
    </row>
    <row r="552" spans="1:3" x14ac:dyDescent="0.35">
      <c r="A552" s="130"/>
      <c r="B552" s="130"/>
      <c r="C552" s="130"/>
    </row>
    <row r="553" spans="1:3" x14ac:dyDescent="0.35">
      <c r="A553" s="130"/>
      <c r="B553" s="130"/>
      <c r="C553" s="130"/>
    </row>
    <row r="554" spans="1:3" x14ac:dyDescent="0.35">
      <c r="A554" s="130"/>
      <c r="B554" s="130"/>
      <c r="C554" s="130"/>
    </row>
    <row r="555" spans="1:3" x14ac:dyDescent="0.35">
      <c r="A555" s="130"/>
      <c r="B555" s="130"/>
      <c r="C555" s="130"/>
    </row>
    <row r="556" spans="1:3" x14ac:dyDescent="0.35">
      <c r="A556" s="130"/>
      <c r="B556" s="130"/>
      <c r="C556" s="130"/>
    </row>
    <row r="557" spans="1:3" x14ac:dyDescent="0.35">
      <c r="A557" s="130"/>
      <c r="B557" s="130"/>
      <c r="C557" s="130"/>
    </row>
    <row r="558" spans="1:3" x14ac:dyDescent="0.35">
      <c r="A558" s="130"/>
      <c r="B558" s="130"/>
      <c r="C558" s="130"/>
    </row>
    <row r="559" spans="1:3" x14ac:dyDescent="0.35">
      <c r="A559" s="130"/>
      <c r="B559" s="130"/>
      <c r="C559" s="130"/>
    </row>
    <row r="560" spans="1:3" x14ac:dyDescent="0.35">
      <c r="A560" s="130"/>
      <c r="B560" s="130"/>
      <c r="C560" s="130"/>
    </row>
    <row r="561" spans="1:3" x14ac:dyDescent="0.35">
      <c r="A561" s="130"/>
      <c r="B561" s="130"/>
      <c r="C561" s="130"/>
    </row>
    <row r="562" spans="1:3" x14ac:dyDescent="0.35">
      <c r="A562" s="130"/>
      <c r="B562" s="130"/>
      <c r="C562" s="130"/>
    </row>
    <row r="563" spans="1:3" x14ac:dyDescent="0.35">
      <c r="A563" s="130"/>
      <c r="B563" s="130"/>
      <c r="C563" s="130"/>
    </row>
    <row r="564" spans="1:3" x14ac:dyDescent="0.35">
      <c r="A564" s="130"/>
      <c r="B564" s="130"/>
      <c r="C564" s="130"/>
    </row>
    <row r="565" spans="1:3" x14ac:dyDescent="0.35">
      <c r="A565" s="130"/>
      <c r="B565" s="130"/>
      <c r="C565" s="130"/>
    </row>
    <row r="566" spans="1:3" x14ac:dyDescent="0.35">
      <c r="A566" s="130"/>
      <c r="B566" s="130"/>
      <c r="C566" s="130"/>
    </row>
    <row r="567" spans="1:3" x14ac:dyDescent="0.35">
      <c r="A567" s="130"/>
      <c r="B567" s="130"/>
      <c r="C567" s="130"/>
    </row>
    <row r="568" spans="1:3" x14ac:dyDescent="0.35">
      <c r="A568" s="130"/>
      <c r="B568" s="130"/>
      <c r="C568" s="130"/>
    </row>
    <row r="569" spans="1:3" x14ac:dyDescent="0.35">
      <c r="A569" s="130"/>
      <c r="B569" s="130"/>
      <c r="C569" s="130"/>
    </row>
    <row r="570" spans="1:3" x14ac:dyDescent="0.35">
      <c r="A570" s="130"/>
      <c r="B570" s="130"/>
      <c r="C570" s="130"/>
    </row>
    <row r="571" spans="1:3" x14ac:dyDescent="0.35">
      <c r="A571" s="130"/>
      <c r="B571" s="130"/>
      <c r="C571" s="130"/>
    </row>
    <row r="572" spans="1:3" x14ac:dyDescent="0.35">
      <c r="A572" s="130"/>
      <c r="B572" s="130"/>
      <c r="C572" s="130"/>
    </row>
    <row r="573" spans="1:3" x14ac:dyDescent="0.35">
      <c r="A573" s="130"/>
      <c r="B573" s="130"/>
      <c r="C573" s="130"/>
    </row>
    <row r="574" spans="1:3" x14ac:dyDescent="0.35">
      <c r="A574" s="130"/>
      <c r="B574" s="130"/>
      <c r="C574" s="130"/>
    </row>
    <row r="575" spans="1:3" x14ac:dyDescent="0.35">
      <c r="A575" s="130"/>
      <c r="B575" s="130"/>
      <c r="C575" s="130"/>
    </row>
    <row r="576" spans="1:3" x14ac:dyDescent="0.35">
      <c r="A576" s="130"/>
      <c r="B576" s="130"/>
      <c r="C576" s="130"/>
    </row>
    <row r="577" spans="1:3" x14ac:dyDescent="0.35">
      <c r="A577" s="130"/>
      <c r="B577" s="130"/>
      <c r="C577" s="130"/>
    </row>
    <row r="578" spans="1:3" x14ac:dyDescent="0.35">
      <c r="A578" s="130"/>
      <c r="B578" s="130"/>
      <c r="C578" s="130"/>
    </row>
    <row r="579" spans="1:3" x14ac:dyDescent="0.35">
      <c r="A579" s="130"/>
      <c r="B579" s="130"/>
      <c r="C579" s="130"/>
    </row>
    <row r="580" spans="1:3" x14ac:dyDescent="0.35">
      <c r="A580" s="130"/>
      <c r="B580" s="130"/>
      <c r="C580" s="130"/>
    </row>
    <row r="581" spans="1:3" x14ac:dyDescent="0.35">
      <c r="A581" s="130"/>
      <c r="B581" s="130"/>
      <c r="C581" s="130"/>
    </row>
    <row r="582" spans="1:3" x14ac:dyDescent="0.35">
      <c r="A582" s="130"/>
      <c r="B582" s="130"/>
      <c r="C582" s="130"/>
    </row>
    <row r="583" spans="1:3" x14ac:dyDescent="0.35">
      <c r="A583" s="130"/>
      <c r="B583" s="130"/>
      <c r="C583" s="130"/>
    </row>
    <row r="584" spans="1:3" x14ac:dyDescent="0.35">
      <c r="A584" s="130"/>
      <c r="B584" s="130"/>
      <c r="C584" s="130"/>
    </row>
    <row r="585" spans="1:3" x14ac:dyDescent="0.35">
      <c r="A585" s="130"/>
      <c r="B585" s="130"/>
      <c r="C585" s="130"/>
    </row>
    <row r="586" spans="1:3" x14ac:dyDescent="0.35">
      <c r="A586" s="130"/>
      <c r="B586" s="130"/>
      <c r="C586" s="130"/>
    </row>
    <row r="587" spans="1:3" x14ac:dyDescent="0.35">
      <c r="A587" s="130"/>
      <c r="B587" s="130"/>
      <c r="C587" s="130"/>
    </row>
    <row r="588" spans="1:3" x14ac:dyDescent="0.35">
      <c r="A588" s="130"/>
      <c r="B588" s="130"/>
      <c r="C588" s="130"/>
    </row>
    <row r="589" spans="1:3" x14ac:dyDescent="0.35">
      <c r="A589" s="130"/>
      <c r="B589" s="130"/>
      <c r="C589" s="130"/>
    </row>
    <row r="590" spans="1:3" x14ac:dyDescent="0.35">
      <c r="A590" s="130"/>
      <c r="B590" s="130"/>
      <c r="C590" s="130"/>
    </row>
    <row r="591" spans="1:3" x14ac:dyDescent="0.35">
      <c r="A591" s="130"/>
      <c r="B591" s="130"/>
      <c r="C591" s="130"/>
    </row>
    <row r="592" spans="1:3" x14ac:dyDescent="0.35">
      <c r="A592" s="130"/>
      <c r="B592" s="130"/>
      <c r="C592" s="130"/>
    </row>
    <row r="593" spans="1:3" x14ac:dyDescent="0.35">
      <c r="A593" s="130"/>
      <c r="B593" s="130"/>
      <c r="C593" s="130"/>
    </row>
    <row r="594" spans="1:3" x14ac:dyDescent="0.35">
      <c r="A594" s="130"/>
      <c r="B594" s="130"/>
      <c r="C594" s="130"/>
    </row>
    <row r="595" spans="1:3" x14ac:dyDescent="0.35">
      <c r="A595" s="130"/>
      <c r="B595" s="130"/>
      <c r="C595" s="130"/>
    </row>
    <row r="596" spans="1:3" x14ac:dyDescent="0.35">
      <c r="A596" s="130"/>
      <c r="B596" s="130"/>
      <c r="C596" s="130"/>
    </row>
    <row r="597" spans="1:3" x14ac:dyDescent="0.35">
      <c r="A597" s="130"/>
      <c r="B597" s="130"/>
      <c r="C597" s="130"/>
    </row>
    <row r="598" spans="1:3" x14ac:dyDescent="0.35">
      <c r="A598" s="130"/>
      <c r="B598" s="130"/>
      <c r="C598" s="130"/>
    </row>
    <row r="599" spans="1:3" x14ac:dyDescent="0.35">
      <c r="A599" s="130"/>
      <c r="B599" s="130"/>
      <c r="C599" s="130"/>
    </row>
    <row r="600" spans="1:3" x14ac:dyDescent="0.35">
      <c r="A600" s="130"/>
      <c r="B600" s="130"/>
      <c r="C600" s="130"/>
    </row>
    <row r="601" spans="1:3" x14ac:dyDescent="0.35">
      <c r="A601" s="130"/>
      <c r="B601" s="130"/>
      <c r="C601" s="130"/>
    </row>
    <row r="602" spans="1:3" x14ac:dyDescent="0.35">
      <c r="A602" s="130"/>
      <c r="B602" s="130"/>
      <c r="C602" s="130"/>
    </row>
    <row r="603" spans="1:3" x14ac:dyDescent="0.35">
      <c r="A603" s="130"/>
      <c r="B603" s="130"/>
      <c r="C603" s="130"/>
    </row>
    <row r="604" spans="1:3" x14ac:dyDescent="0.35">
      <c r="A604" s="130"/>
      <c r="B604" s="130"/>
      <c r="C604" s="130"/>
    </row>
    <row r="605" spans="1:3" x14ac:dyDescent="0.35">
      <c r="A605" s="130"/>
      <c r="B605" s="130"/>
      <c r="C605" s="130"/>
    </row>
    <row r="606" spans="1:3" x14ac:dyDescent="0.35">
      <c r="A606" s="130"/>
      <c r="B606" s="130"/>
      <c r="C606" s="130"/>
    </row>
    <row r="607" spans="1:3" x14ac:dyDescent="0.35">
      <c r="A607" s="130"/>
      <c r="B607" s="130"/>
      <c r="C607" s="130"/>
    </row>
    <row r="608" spans="1:3" x14ac:dyDescent="0.35">
      <c r="A608" s="130"/>
      <c r="B608" s="130"/>
      <c r="C608" s="130"/>
    </row>
    <row r="609" spans="1:3" x14ac:dyDescent="0.35">
      <c r="A609" s="130"/>
      <c r="B609" s="130"/>
      <c r="C609" s="130"/>
    </row>
    <row r="610" spans="1:3" x14ac:dyDescent="0.35">
      <c r="A610" s="130"/>
      <c r="B610" s="130"/>
      <c r="C610" s="130"/>
    </row>
    <row r="611" spans="1:3" x14ac:dyDescent="0.35">
      <c r="A611" s="130"/>
      <c r="B611" s="130"/>
      <c r="C611" s="130"/>
    </row>
    <row r="612" spans="1:3" x14ac:dyDescent="0.35">
      <c r="A612" s="130"/>
      <c r="B612" s="130"/>
      <c r="C612" s="130"/>
    </row>
    <row r="613" spans="1:3" x14ac:dyDescent="0.35">
      <c r="A613" s="130"/>
      <c r="B613" s="130"/>
      <c r="C613" s="130"/>
    </row>
    <row r="614" spans="1:3" x14ac:dyDescent="0.35">
      <c r="A614" s="130"/>
      <c r="B614" s="130"/>
      <c r="C614" s="130"/>
    </row>
    <row r="615" spans="1:3" x14ac:dyDescent="0.35">
      <c r="A615" s="130"/>
      <c r="B615" s="130"/>
      <c r="C615" s="130"/>
    </row>
    <row r="616" spans="1:3" x14ac:dyDescent="0.35">
      <c r="A616" s="130"/>
      <c r="B616" s="130"/>
      <c r="C616" s="130"/>
    </row>
    <row r="617" spans="1:3" x14ac:dyDescent="0.35">
      <c r="A617" s="130"/>
      <c r="B617" s="130"/>
      <c r="C617" s="130"/>
    </row>
    <row r="618" spans="1:3" x14ac:dyDescent="0.35">
      <c r="A618" s="130"/>
      <c r="B618" s="130"/>
      <c r="C618" s="130"/>
    </row>
    <row r="619" spans="1:3" x14ac:dyDescent="0.35">
      <c r="A619" s="130"/>
      <c r="B619" s="130"/>
      <c r="C619" s="130"/>
    </row>
    <row r="620" spans="1:3" x14ac:dyDescent="0.35">
      <c r="A620" s="130"/>
      <c r="B620" s="130"/>
      <c r="C620" s="130"/>
    </row>
    <row r="621" spans="1:3" x14ac:dyDescent="0.35">
      <c r="A621" s="130"/>
      <c r="B621" s="130"/>
      <c r="C621" s="130"/>
    </row>
    <row r="622" spans="1:3" x14ac:dyDescent="0.35">
      <c r="A622" s="130"/>
      <c r="B622" s="130"/>
      <c r="C622" s="130"/>
    </row>
    <row r="623" spans="1:3" x14ac:dyDescent="0.35">
      <c r="A623" s="130"/>
      <c r="B623" s="130"/>
      <c r="C623" s="130"/>
    </row>
    <row r="624" spans="1:3" x14ac:dyDescent="0.35">
      <c r="A624" s="130"/>
      <c r="B624" s="130"/>
      <c r="C624" s="130"/>
    </row>
    <row r="625" spans="1:3" x14ac:dyDescent="0.35">
      <c r="A625" s="130"/>
      <c r="B625" s="130"/>
      <c r="C625" s="130"/>
    </row>
    <row r="626" spans="1:3" x14ac:dyDescent="0.35">
      <c r="A626" s="130"/>
      <c r="B626" s="130"/>
      <c r="C626" s="130"/>
    </row>
    <row r="627" spans="1:3" x14ac:dyDescent="0.35">
      <c r="A627" s="130"/>
      <c r="B627" s="130"/>
      <c r="C627" s="130"/>
    </row>
    <row r="628" spans="1:3" x14ac:dyDescent="0.35">
      <c r="A628" s="130"/>
      <c r="B628" s="130"/>
      <c r="C628" s="130"/>
    </row>
    <row r="629" spans="1:3" x14ac:dyDescent="0.35">
      <c r="A629" s="130"/>
      <c r="B629" s="130"/>
      <c r="C629" s="130"/>
    </row>
    <row r="630" spans="1:3" x14ac:dyDescent="0.35">
      <c r="A630" s="130"/>
      <c r="B630" s="130"/>
      <c r="C630" s="130"/>
    </row>
    <row r="631" spans="1:3" x14ac:dyDescent="0.35">
      <c r="A631" s="130"/>
      <c r="B631" s="130"/>
      <c r="C631" s="130"/>
    </row>
    <row r="632" spans="1:3" x14ac:dyDescent="0.35">
      <c r="A632" s="130"/>
      <c r="B632" s="130"/>
      <c r="C632" s="130"/>
    </row>
    <row r="633" spans="1:3" x14ac:dyDescent="0.35">
      <c r="A633" s="130"/>
      <c r="B633" s="130"/>
      <c r="C633" s="130"/>
    </row>
    <row r="634" spans="1:3" x14ac:dyDescent="0.35">
      <c r="A634" s="130"/>
      <c r="B634" s="130"/>
      <c r="C634" s="130"/>
    </row>
    <row r="635" spans="1:3" x14ac:dyDescent="0.35">
      <c r="A635" s="130"/>
      <c r="B635" s="130"/>
      <c r="C635" s="130"/>
    </row>
    <row r="636" spans="1:3" x14ac:dyDescent="0.35">
      <c r="A636" s="130"/>
      <c r="B636" s="130"/>
      <c r="C636" s="130"/>
    </row>
    <row r="637" spans="1:3" x14ac:dyDescent="0.35">
      <c r="A637" s="130"/>
      <c r="B637" s="130"/>
      <c r="C637" s="130"/>
    </row>
    <row r="638" spans="1:3" x14ac:dyDescent="0.35">
      <c r="A638" s="130"/>
      <c r="B638" s="130"/>
      <c r="C638" s="130"/>
    </row>
    <row r="639" spans="1:3" x14ac:dyDescent="0.35">
      <c r="A639" s="130"/>
      <c r="B639" s="130"/>
      <c r="C639" s="130"/>
    </row>
    <row r="640" spans="1:3" x14ac:dyDescent="0.35">
      <c r="A640" s="130"/>
      <c r="B640" s="130"/>
      <c r="C640" s="130"/>
    </row>
    <row r="641" spans="1:3" x14ac:dyDescent="0.35">
      <c r="A641" s="130"/>
      <c r="B641" s="130"/>
      <c r="C641" s="130"/>
    </row>
    <row r="642" spans="1:3" x14ac:dyDescent="0.35">
      <c r="A642" s="130"/>
      <c r="B642" s="130"/>
      <c r="C642" s="130"/>
    </row>
    <row r="643" spans="1:3" x14ac:dyDescent="0.35">
      <c r="A643" s="130"/>
      <c r="B643" s="130"/>
      <c r="C643" s="130"/>
    </row>
    <row r="644" spans="1:3" x14ac:dyDescent="0.35">
      <c r="A644" s="130"/>
      <c r="B644" s="130"/>
      <c r="C644" s="130"/>
    </row>
    <row r="645" spans="1:3" x14ac:dyDescent="0.35">
      <c r="A645" s="130"/>
      <c r="B645" s="130"/>
      <c r="C645" s="130"/>
    </row>
    <row r="646" spans="1:3" x14ac:dyDescent="0.35">
      <c r="A646" s="130"/>
      <c r="B646" s="130"/>
      <c r="C646" s="130"/>
    </row>
    <row r="647" spans="1:3" x14ac:dyDescent="0.35">
      <c r="A647" s="130"/>
      <c r="B647" s="130"/>
      <c r="C647" s="130"/>
    </row>
    <row r="648" spans="1:3" x14ac:dyDescent="0.35">
      <c r="A648" s="130"/>
      <c r="B648" s="130"/>
      <c r="C648" s="130"/>
    </row>
    <row r="649" spans="1:3" x14ac:dyDescent="0.35">
      <c r="A649" s="130"/>
      <c r="B649" s="130"/>
      <c r="C649" s="130"/>
    </row>
    <row r="650" spans="1:3" x14ac:dyDescent="0.35">
      <c r="A650" s="130"/>
      <c r="B650" s="130"/>
      <c r="C650" s="130"/>
    </row>
    <row r="651" spans="1:3" x14ac:dyDescent="0.35">
      <c r="A651" s="130"/>
      <c r="B651" s="130"/>
      <c r="C651" s="130"/>
    </row>
    <row r="652" spans="1:3" x14ac:dyDescent="0.35">
      <c r="A652" s="130"/>
      <c r="B652" s="130"/>
      <c r="C652" s="130"/>
    </row>
    <row r="653" spans="1:3" x14ac:dyDescent="0.35">
      <c r="A653" s="130"/>
      <c r="B653" s="130"/>
      <c r="C653" s="130"/>
    </row>
    <row r="654" spans="1:3" x14ac:dyDescent="0.35">
      <c r="A654" s="130"/>
      <c r="B654" s="130"/>
      <c r="C654" s="130"/>
    </row>
    <row r="655" spans="1:3" x14ac:dyDescent="0.35">
      <c r="A655" s="130"/>
      <c r="B655" s="130"/>
      <c r="C655" s="130"/>
    </row>
    <row r="656" spans="1:3" x14ac:dyDescent="0.35">
      <c r="A656" s="130"/>
      <c r="B656" s="130"/>
      <c r="C656" s="130"/>
    </row>
    <row r="657" spans="1:3" x14ac:dyDescent="0.35">
      <c r="A657" s="130"/>
      <c r="B657" s="130"/>
      <c r="C657" s="130"/>
    </row>
    <row r="658" spans="1:3" x14ac:dyDescent="0.35">
      <c r="A658" s="130"/>
      <c r="B658" s="130"/>
      <c r="C658" s="130"/>
    </row>
    <row r="659" spans="1:3" x14ac:dyDescent="0.35">
      <c r="A659" s="130"/>
      <c r="B659" s="130"/>
      <c r="C659" s="130"/>
    </row>
    <row r="660" spans="1:3" x14ac:dyDescent="0.35">
      <c r="A660" s="130"/>
      <c r="B660" s="130"/>
      <c r="C660" s="130"/>
    </row>
    <row r="661" spans="1:3" x14ac:dyDescent="0.35">
      <c r="A661" s="130"/>
      <c r="B661" s="130"/>
      <c r="C661" s="130"/>
    </row>
    <row r="662" spans="1:3" x14ac:dyDescent="0.35">
      <c r="A662" s="130"/>
      <c r="B662" s="130"/>
      <c r="C662" s="130"/>
    </row>
    <row r="663" spans="1:3" x14ac:dyDescent="0.35">
      <c r="A663" s="130"/>
      <c r="B663" s="130"/>
      <c r="C663" s="130"/>
    </row>
    <row r="664" spans="1:3" x14ac:dyDescent="0.35">
      <c r="A664" s="130"/>
      <c r="B664" s="130"/>
      <c r="C664" s="130"/>
    </row>
    <row r="665" spans="1:3" x14ac:dyDescent="0.35">
      <c r="A665" s="130"/>
      <c r="B665" s="130"/>
      <c r="C665" s="130"/>
    </row>
    <row r="666" spans="1:3" x14ac:dyDescent="0.35">
      <c r="A666" s="130"/>
      <c r="B666" s="130"/>
      <c r="C666" s="130"/>
    </row>
    <row r="667" spans="1:3" x14ac:dyDescent="0.35">
      <c r="A667" s="130"/>
      <c r="B667" s="130"/>
      <c r="C667" s="130"/>
    </row>
    <row r="668" spans="1:3" x14ac:dyDescent="0.35">
      <c r="A668" s="130"/>
      <c r="B668" s="130"/>
      <c r="C668" s="130"/>
    </row>
    <row r="669" spans="1:3" x14ac:dyDescent="0.35">
      <c r="A669" s="130"/>
      <c r="B669" s="130"/>
      <c r="C669" s="130"/>
    </row>
    <row r="670" spans="1:3" x14ac:dyDescent="0.35">
      <c r="A670" s="130"/>
      <c r="B670" s="130"/>
      <c r="C670" s="130"/>
    </row>
    <row r="671" spans="1:3" x14ac:dyDescent="0.35">
      <c r="A671" s="130"/>
      <c r="B671" s="130"/>
      <c r="C671" s="130"/>
    </row>
    <row r="672" spans="1:3" x14ac:dyDescent="0.35">
      <c r="A672" s="130"/>
      <c r="B672" s="130"/>
      <c r="C672" s="130"/>
    </row>
    <row r="673" spans="1:3" x14ac:dyDescent="0.35">
      <c r="A673" s="130"/>
      <c r="B673" s="130"/>
      <c r="C673" s="130"/>
    </row>
    <row r="674" spans="1:3" x14ac:dyDescent="0.35">
      <c r="A674" s="130"/>
      <c r="B674" s="130"/>
      <c r="C674" s="130"/>
    </row>
    <row r="675" spans="1:3" x14ac:dyDescent="0.35">
      <c r="A675" s="130"/>
      <c r="B675" s="130"/>
      <c r="C675" s="130"/>
    </row>
    <row r="676" spans="1:3" x14ac:dyDescent="0.35">
      <c r="A676" s="130"/>
      <c r="B676" s="130"/>
      <c r="C676" s="130"/>
    </row>
    <row r="677" spans="1:3" x14ac:dyDescent="0.35">
      <c r="A677" s="130"/>
      <c r="B677" s="130"/>
      <c r="C677" s="130"/>
    </row>
    <row r="678" spans="1:3" x14ac:dyDescent="0.35">
      <c r="A678" s="130"/>
      <c r="B678" s="130"/>
      <c r="C678" s="130"/>
    </row>
    <row r="679" spans="1:3" x14ac:dyDescent="0.35">
      <c r="A679" s="130"/>
      <c r="B679" s="130"/>
      <c r="C679" s="130"/>
    </row>
    <row r="680" spans="1:3" x14ac:dyDescent="0.35">
      <c r="A680" s="130"/>
      <c r="B680" s="130"/>
      <c r="C680" s="130"/>
    </row>
    <row r="681" spans="1:3" x14ac:dyDescent="0.35">
      <c r="A681" s="130"/>
      <c r="B681" s="130"/>
      <c r="C681" s="130"/>
    </row>
    <row r="682" spans="1:3" x14ac:dyDescent="0.35">
      <c r="A682" s="130"/>
      <c r="B682" s="130"/>
      <c r="C682" s="130"/>
    </row>
    <row r="683" spans="1:3" x14ac:dyDescent="0.35">
      <c r="A683" s="130"/>
      <c r="B683" s="130"/>
      <c r="C683" s="130"/>
    </row>
    <row r="684" spans="1:3" x14ac:dyDescent="0.35">
      <c r="A684" s="130"/>
      <c r="B684" s="130"/>
      <c r="C684" s="130"/>
    </row>
    <row r="685" spans="1:3" x14ac:dyDescent="0.35">
      <c r="A685" s="130"/>
      <c r="B685" s="130"/>
      <c r="C685" s="130"/>
    </row>
    <row r="686" spans="1:3" x14ac:dyDescent="0.35">
      <c r="A686" s="130"/>
      <c r="B686" s="130"/>
      <c r="C686" s="130"/>
    </row>
    <row r="687" spans="1:3" x14ac:dyDescent="0.35">
      <c r="A687" s="130"/>
      <c r="B687" s="130"/>
      <c r="C687" s="130"/>
    </row>
    <row r="688" spans="1:3" x14ac:dyDescent="0.35">
      <c r="A688" s="130"/>
      <c r="B688" s="130"/>
      <c r="C688" s="130"/>
    </row>
    <row r="689" spans="1:3" x14ac:dyDescent="0.35">
      <c r="A689" s="130"/>
      <c r="B689" s="130"/>
      <c r="C689" s="130"/>
    </row>
    <row r="690" spans="1:3" x14ac:dyDescent="0.35">
      <c r="A690" s="130"/>
      <c r="B690" s="130"/>
      <c r="C690" s="130"/>
    </row>
    <row r="691" spans="1:3" x14ac:dyDescent="0.35">
      <c r="A691" s="130"/>
      <c r="B691" s="130"/>
      <c r="C691" s="130"/>
    </row>
    <row r="692" spans="1:3" x14ac:dyDescent="0.35">
      <c r="A692" s="130"/>
      <c r="B692" s="130"/>
      <c r="C692" s="130"/>
    </row>
    <row r="693" spans="1:3" x14ac:dyDescent="0.35">
      <c r="A693" s="130"/>
      <c r="B693" s="130"/>
      <c r="C693" s="130"/>
    </row>
    <row r="694" spans="1:3" x14ac:dyDescent="0.35">
      <c r="A694" s="130"/>
      <c r="B694" s="130"/>
      <c r="C694" s="130"/>
    </row>
    <row r="695" spans="1:3" x14ac:dyDescent="0.35">
      <c r="A695" s="130"/>
      <c r="B695" s="130"/>
      <c r="C695" s="130"/>
    </row>
    <row r="696" spans="1:3" x14ac:dyDescent="0.35">
      <c r="A696" s="130"/>
      <c r="B696" s="130"/>
      <c r="C696" s="130"/>
    </row>
    <row r="697" spans="1:3" x14ac:dyDescent="0.35">
      <c r="A697" s="130"/>
      <c r="B697" s="130"/>
      <c r="C697" s="130"/>
    </row>
    <row r="698" spans="1:3" x14ac:dyDescent="0.35">
      <c r="A698" s="130"/>
      <c r="B698" s="130"/>
      <c r="C698" s="130"/>
    </row>
    <row r="699" spans="1:3" x14ac:dyDescent="0.35">
      <c r="A699" s="130"/>
      <c r="B699" s="130"/>
      <c r="C699" s="130"/>
    </row>
    <row r="700" spans="1:3" x14ac:dyDescent="0.35">
      <c r="A700" s="130"/>
      <c r="B700" s="130"/>
      <c r="C700" s="130"/>
    </row>
    <row r="701" spans="1:3" x14ac:dyDescent="0.35">
      <c r="A701" s="130"/>
      <c r="B701" s="130"/>
      <c r="C701" s="130"/>
    </row>
    <row r="702" spans="1:3" x14ac:dyDescent="0.35">
      <c r="A702" s="130"/>
      <c r="B702" s="130"/>
      <c r="C702" s="130"/>
    </row>
    <row r="703" spans="1:3" x14ac:dyDescent="0.35">
      <c r="A703" s="130"/>
      <c r="B703" s="130"/>
      <c r="C703" s="130"/>
    </row>
    <row r="704" spans="1:3" x14ac:dyDescent="0.35">
      <c r="A704" s="130"/>
      <c r="B704" s="130"/>
      <c r="C704" s="130"/>
    </row>
    <row r="705" spans="1:3" x14ac:dyDescent="0.35">
      <c r="A705" s="130"/>
      <c r="B705" s="130"/>
      <c r="C705" s="130"/>
    </row>
    <row r="706" spans="1:3" x14ac:dyDescent="0.35">
      <c r="A706" s="130"/>
      <c r="B706" s="130"/>
      <c r="C706" s="130"/>
    </row>
    <row r="707" spans="1:3" x14ac:dyDescent="0.35">
      <c r="A707" s="130"/>
      <c r="B707" s="130"/>
      <c r="C707" s="130"/>
    </row>
    <row r="708" spans="1:3" x14ac:dyDescent="0.35">
      <c r="A708" s="130"/>
      <c r="B708" s="130"/>
      <c r="C708" s="130"/>
    </row>
    <row r="709" spans="1:3" x14ac:dyDescent="0.35">
      <c r="A709" s="130"/>
      <c r="B709" s="130"/>
      <c r="C709" s="130"/>
    </row>
    <row r="710" spans="1:3" x14ac:dyDescent="0.35">
      <c r="A710" s="130"/>
      <c r="B710" s="130"/>
      <c r="C710" s="130"/>
    </row>
    <row r="711" spans="1:3" x14ac:dyDescent="0.35">
      <c r="A711" s="130"/>
      <c r="B711" s="130"/>
      <c r="C711" s="130"/>
    </row>
    <row r="712" spans="1:3" x14ac:dyDescent="0.35">
      <c r="A712" s="130"/>
      <c r="B712" s="130"/>
      <c r="C712" s="130"/>
    </row>
    <row r="713" spans="1:3" x14ac:dyDescent="0.35">
      <c r="A713" s="130"/>
      <c r="B713" s="130"/>
      <c r="C713" s="130"/>
    </row>
    <row r="714" spans="1:3" x14ac:dyDescent="0.35">
      <c r="A714" s="130"/>
      <c r="B714" s="130"/>
      <c r="C714" s="130"/>
    </row>
    <row r="715" spans="1:3" x14ac:dyDescent="0.35">
      <c r="A715" s="130"/>
      <c r="B715" s="130"/>
      <c r="C715" s="130"/>
    </row>
    <row r="716" spans="1:3" x14ac:dyDescent="0.35">
      <c r="A716" s="130"/>
      <c r="B716" s="130"/>
      <c r="C716" s="130"/>
    </row>
    <row r="717" spans="1:3" x14ac:dyDescent="0.35">
      <c r="A717" s="130"/>
      <c r="B717" s="130"/>
      <c r="C717" s="130"/>
    </row>
    <row r="718" spans="1:3" x14ac:dyDescent="0.35">
      <c r="A718" s="130"/>
      <c r="B718" s="130"/>
      <c r="C718" s="130"/>
    </row>
    <row r="719" spans="1:3" x14ac:dyDescent="0.35">
      <c r="A719" s="130"/>
      <c r="B719" s="130"/>
      <c r="C719" s="130"/>
    </row>
    <row r="720" spans="1:3" x14ac:dyDescent="0.35">
      <c r="A720" s="130"/>
      <c r="B720" s="130"/>
      <c r="C720" s="130"/>
    </row>
    <row r="721" spans="1:3" x14ac:dyDescent="0.35">
      <c r="A721" s="130"/>
      <c r="B721" s="130"/>
      <c r="C721" s="130"/>
    </row>
    <row r="722" spans="1:3" x14ac:dyDescent="0.35">
      <c r="A722" s="130"/>
      <c r="B722" s="130"/>
      <c r="C722" s="130"/>
    </row>
    <row r="723" spans="1:3" x14ac:dyDescent="0.35">
      <c r="A723" s="130"/>
      <c r="B723" s="130"/>
      <c r="C723" s="130"/>
    </row>
    <row r="724" spans="1:3" x14ac:dyDescent="0.35">
      <c r="A724" s="130"/>
      <c r="B724" s="130"/>
      <c r="C724" s="130"/>
    </row>
    <row r="725" spans="1:3" x14ac:dyDescent="0.35">
      <c r="A725" s="130"/>
      <c r="B725" s="130"/>
      <c r="C725" s="130"/>
    </row>
    <row r="726" spans="1:3" x14ac:dyDescent="0.35">
      <c r="A726" s="130"/>
      <c r="B726" s="130"/>
      <c r="C726" s="130"/>
    </row>
    <row r="727" spans="1:3" x14ac:dyDescent="0.35">
      <c r="A727" s="130"/>
      <c r="B727" s="130"/>
      <c r="C727" s="130"/>
    </row>
    <row r="728" spans="1:3" x14ac:dyDescent="0.35">
      <c r="A728" s="130"/>
      <c r="B728" s="130"/>
      <c r="C728" s="130"/>
    </row>
    <row r="729" spans="1:3" x14ac:dyDescent="0.35">
      <c r="A729" s="130"/>
      <c r="B729" s="130"/>
      <c r="C729" s="130"/>
    </row>
    <row r="730" spans="1:3" x14ac:dyDescent="0.35">
      <c r="A730" s="130"/>
      <c r="B730" s="130"/>
      <c r="C730" s="130"/>
    </row>
    <row r="731" spans="1:3" x14ac:dyDescent="0.35">
      <c r="A731" s="130"/>
      <c r="B731" s="130"/>
      <c r="C731" s="130"/>
    </row>
    <row r="732" spans="1:3" x14ac:dyDescent="0.35">
      <c r="A732" s="130"/>
      <c r="B732" s="130"/>
      <c r="C732" s="130"/>
    </row>
    <row r="733" spans="1:3" x14ac:dyDescent="0.35">
      <c r="A733" s="130"/>
      <c r="B733" s="130"/>
      <c r="C733" s="130"/>
    </row>
    <row r="734" spans="1:3" x14ac:dyDescent="0.35">
      <c r="A734" s="130"/>
      <c r="B734" s="130"/>
      <c r="C734" s="130"/>
    </row>
    <row r="735" spans="1:3" x14ac:dyDescent="0.35">
      <c r="A735" s="130"/>
      <c r="B735" s="130"/>
      <c r="C735" s="130"/>
    </row>
    <row r="736" spans="1:3" x14ac:dyDescent="0.3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735" activePane="bottomLeft" state="frozen"/>
      <selection activeCell="F21" sqref="F21:G34"/>
      <selection pane="bottomLeft" activeCell="I764" sqref="I764"/>
    </sheetView>
  </sheetViews>
  <sheetFormatPr defaultColWidth="9.453125" defaultRowHeight="14.5" x14ac:dyDescent="0.35"/>
  <cols>
    <col min="1" max="1" width="10.54296875" style="28" bestFit="1" customWidth="1"/>
    <col min="2" max="2" width="9.453125" style="69" bestFit="1" customWidth="1"/>
    <col min="3" max="3" width="17.54296875" style="27" bestFit="1" customWidth="1"/>
    <col min="4" max="4" width="23.54296875" style="27" bestFit="1" customWidth="1"/>
    <col min="5" max="5" width="18.54296875" style="27" bestFit="1" customWidth="1"/>
    <col min="6" max="7" width="10.54296875" style="27" bestFit="1" customWidth="1"/>
    <col min="8" max="8" width="22.453125" style="42" bestFit="1" customWidth="1"/>
    <col min="9" max="9" width="21.54296875" style="111" bestFit="1" customWidth="1"/>
    <col min="10" max="10" width="23" style="42" bestFit="1" customWidth="1"/>
    <col min="11" max="11" width="25" style="42" bestFit="1" customWidth="1"/>
    <col min="12" max="16384" width="9.453125" style="27"/>
  </cols>
  <sheetData>
    <row r="1" spans="1:12" s="29" customFormat="1" x14ac:dyDescent="0.3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 x14ac:dyDescent="0.3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5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5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5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5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5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5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5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5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5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5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5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5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5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5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5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 x14ac:dyDescent="0.35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 x14ac:dyDescent="0.35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 x14ac:dyDescent="0.35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 x14ac:dyDescent="0.35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 x14ac:dyDescent="0.35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 x14ac:dyDescent="0.35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 x14ac:dyDescent="0.35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 x14ac:dyDescent="0.35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 x14ac:dyDescent="0.35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 x14ac:dyDescent="0.35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 x14ac:dyDescent="0.35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 x14ac:dyDescent="0.35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5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5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5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5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5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5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5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5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5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5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5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5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 x14ac:dyDescent="0.35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5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5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5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5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5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5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5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5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5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21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5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5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 x14ac:dyDescent="0.35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28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 x14ac:dyDescent="0.35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 x14ac:dyDescent="0.35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 x14ac:dyDescent="0.35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 x14ac:dyDescent="0.35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 x14ac:dyDescent="0.35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 x14ac:dyDescent="0.35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 x14ac:dyDescent="0.35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 x14ac:dyDescent="0.35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 x14ac:dyDescent="0.35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 x14ac:dyDescent="0.35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 x14ac:dyDescent="0.35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5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5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5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5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5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5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5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5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5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5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5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5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 x14ac:dyDescent="0.35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 x14ac:dyDescent="0.35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 x14ac:dyDescent="0.35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 x14ac:dyDescent="0.35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 x14ac:dyDescent="0.35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 x14ac:dyDescent="0.35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 x14ac:dyDescent="0.35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 x14ac:dyDescent="0.35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 x14ac:dyDescent="0.35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 x14ac:dyDescent="0.35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 x14ac:dyDescent="0.35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 x14ac:dyDescent="0.35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 x14ac:dyDescent="0.35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 x14ac:dyDescent="0.35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 x14ac:dyDescent="0.35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 x14ac:dyDescent="0.35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 x14ac:dyDescent="0.35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 x14ac:dyDescent="0.35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 x14ac:dyDescent="0.35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 x14ac:dyDescent="0.35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 x14ac:dyDescent="0.35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 x14ac:dyDescent="0.35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 x14ac:dyDescent="0.35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 x14ac:dyDescent="0.35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 x14ac:dyDescent="0.35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 x14ac:dyDescent="0.35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 x14ac:dyDescent="0.35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 x14ac:dyDescent="0.35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 x14ac:dyDescent="0.35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 x14ac:dyDescent="0.35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 x14ac:dyDescent="0.35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 x14ac:dyDescent="0.35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 x14ac:dyDescent="0.35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 x14ac:dyDescent="0.35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 x14ac:dyDescent="0.35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 x14ac:dyDescent="0.35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 x14ac:dyDescent="0.35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 x14ac:dyDescent="0.35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 x14ac:dyDescent="0.35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 x14ac:dyDescent="0.35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 x14ac:dyDescent="0.35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 x14ac:dyDescent="0.35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 x14ac:dyDescent="0.35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 x14ac:dyDescent="0.35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 x14ac:dyDescent="0.35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 x14ac:dyDescent="0.35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 x14ac:dyDescent="0.35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 x14ac:dyDescent="0.35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 x14ac:dyDescent="0.35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 x14ac:dyDescent="0.35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 x14ac:dyDescent="0.35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 x14ac:dyDescent="0.35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 x14ac:dyDescent="0.35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 x14ac:dyDescent="0.35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 x14ac:dyDescent="0.35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 x14ac:dyDescent="0.35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 x14ac:dyDescent="0.35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 x14ac:dyDescent="0.35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 x14ac:dyDescent="0.35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 x14ac:dyDescent="0.35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 x14ac:dyDescent="0.35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 x14ac:dyDescent="0.35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 x14ac:dyDescent="0.35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 x14ac:dyDescent="0.35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 x14ac:dyDescent="0.35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 x14ac:dyDescent="0.35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 x14ac:dyDescent="0.35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 x14ac:dyDescent="0.35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 x14ac:dyDescent="0.35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 x14ac:dyDescent="0.35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 x14ac:dyDescent="0.35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 x14ac:dyDescent="0.35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 x14ac:dyDescent="0.35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 x14ac:dyDescent="0.35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 x14ac:dyDescent="0.35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 x14ac:dyDescent="0.35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 x14ac:dyDescent="0.35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 x14ac:dyDescent="0.35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 x14ac:dyDescent="0.35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 x14ac:dyDescent="0.35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 x14ac:dyDescent="0.35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 x14ac:dyDescent="0.35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 x14ac:dyDescent="0.35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 x14ac:dyDescent="0.35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 x14ac:dyDescent="0.35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 x14ac:dyDescent="0.35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 x14ac:dyDescent="0.35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 x14ac:dyDescent="0.35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 x14ac:dyDescent="0.35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 x14ac:dyDescent="0.35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 x14ac:dyDescent="0.35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 x14ac:dyDescent="0.35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 x14ac:dyDescent="0.35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 x14ac:dyDescent="0.35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 x14ac:dyDescent="0.35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 x14ac:dyDescent="0.35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 x14ac:dyDescent="0.35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 x14ac:dyDescent="0.35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 x14ac:dyDescent="0.35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 x14ac:dyDescent="0.35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 x14ac:dyDescent="0.35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 x14ac:dyDescent="0.35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 x14ac:dyDescent="0.35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 x14ac:dyDescent="0.35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 x14ac:dyDescent="0.35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 x14ac:dyDescent="0.35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 x14ac:dyDescent="0.35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 x14ac:dyDescent="0.35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 x14ac:dyDescent="0.35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 x14ac:dyDescent="0.35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 x14ac:dyDescent="0.35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 x14ac:dyDescent="0.35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 x14ac:dyDescent="0.35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 x14ac:dyDescent="0.35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 x14ac:dyDescent="0.35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 x14ac:dyDescent="0.35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 x14ac:dyDescent="0.35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 x14ac:dyDescent="0.35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 x14ac:dyDescent="0.35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 x14ac:dyDescent="0.35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5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5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5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5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5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5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5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5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5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5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5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5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5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5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5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5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5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5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5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5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5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5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5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5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5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5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5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5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5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5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5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5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5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5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5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5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5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5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5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5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5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5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5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5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5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5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5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5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5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5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5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5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5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5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5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5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5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5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5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5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5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5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5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5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5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5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5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5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5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5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5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5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5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5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5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5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5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5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5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5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5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5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5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5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5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5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5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5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5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5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5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5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5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5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5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5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5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5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5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5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5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5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5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35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35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35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35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35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35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35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35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35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35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35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35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35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35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35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35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35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35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35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35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35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35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35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35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35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35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35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35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35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35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35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35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35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35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35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35">
      <c r="A704" s="115">
        <v>44525</v>
      </c>
      <c r="B704" s="69" t="s">
        <v>495</v>
      </c>
      <c r="C704" s="224">
        <v>1612</v>
      </c>
      <c r="D704" s="130"/>
      <c r="E704" s="224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35">
      <c r="A705" s="115">
        <v>44525</v>
      </c>
      <c r="B705" s="69" t="s">
        <v>907</v>
      </c>
      <c r="C705" s="224">
        <v>2999</v>
      </c>
      <c r="D705" s="130"/>
      <c r="E705" s="224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35">
      <c r="A706" s="115">
        <v>44525</v>
      </c>
      <c r="B706" s="69" t="s">
        <v>908</v>
      </c>
      <c r="C706" s="224">
        <v>2945</v>
      </c>
      <c r="D706" s="130"/>
      <c r="E706" s="224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35">
      <c r="A707" s="115">
        <v>44525</v>
      </c>
      <c r="B707" s="69" t="s">
        <v>909</v>
      </c>
      <c r="C707" s="224">
        <v>1839</v>
      </c>
      <c r="D707" s="130"/>
      <c r="E707" s="224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35">
      <c r="A708" s="115">
        <v>44525</v>
      </c>
      <c r="B708" s="69" t="s">
        <v>445</v>
      </c>
      <c r="C708" s="224">
        <v>4339</v>
      </c>
      <c r="D708" s="130"/>
      <c r="E708" s="224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35">
      <c r="A709" s="115">
        <v>44525</v>
      </c>
      <c r="B709" s="69" t="s">
        <v>444</v>
      </c>
      <c r="C709" s="224">
        <v>4640</v>
      </c>
      <c r="D709" s="130"/>
      <c r="E709" s="224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35">
      <c r="A710" s="115">
        <v>44525</v>
      </c>
      <c r="B710" s="69" t="s">
        <v>443</v>
      </c>
      <c r="C710" s="224">
        <v>3794</v>
      </c>
      <c r="D710" s="130"/>
      <c r="E710" s="224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35">
      <c r="A711" s="115">
        <v>44525</v>
      </c>
      <c r="B711" s="69" t="s">
        <v>442</v>
      </c>
      <c r="C711" s="224">
        <v>3442</v>
      </c>
      <c r="D711" s="130"/>
      <c r="E711" s="224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35">
      <c r="A712" s="115">
        <v>44525</v>
      </c>
      <c r="B712" s="69" t="s">
        <v>441</v>
      </c>
      <c r="C712" s="224">
        <v>2382</v>
      </c>
      <c r="D712" s="130"/>
      <c r="E712" s="224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35">
      <c r="A713" s="115">
        <v>44525</v>
      </c>
      <c r="B713" s="69" t="s">
        <v>440</v>
      </c>
      <c r="C713" s="224">
        <v>1111</v>
      </c>
      <c r="D713" s="130"/>
      <c r="E713" s="224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35">
      <c r="A714" s="115">
        <v>44525</v>
      </c>
      <c r="B714" s="69" t="s">
        <v>439</v>
      </c>
      <c r="C714" s="224">
        <v>637</v>
      </c>
      <c r="D714" s="130"/>
      <c r="E714" s="224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35">
      <c r="A715" s="115">
        <v>44525</v>
      </c>
      <c r="B715" s="69" t="s">
        <v>438</v>
      </c>
      <c r="C715" s="224">
        <v>1</v>
      </c>
      <c r="D715" s="130"/>
      <c r="E715" s="224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35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 x14ac:dyDescent="0.35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 x14ac:dyDescent="0.35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 x14ac:dyDescent="0.35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 x14ac:dyDescent="0.35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 x14ac:dyDescent="0.35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 x14ac:dyDescent="0.35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 x14ac:dyDescent="0.35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 x14ac:dyDescent="0.35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 x14ac:dyDescent="0.35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 x14ac:dyDescent="0.35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 x14ac:dyDescent="0.35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 x14ac:dyDescent="0.35">
      <c r="A728" s="28">
        <v>44539</v>
      </c>
      <c r="B728" s="69" t="s">
        <v>495</v>
      </c>
      <c r="C728" s="27">
        <v>2890</v>
      </c>
      <c r="D728" s="130"/>
      <c r="E728" s="27">
        <v>0</v>
      </c>
      <c r="F728" s="115">
        <f>A728-18</f>
        <v>44521</v>
      </c>
      <c r="G728" s="115">
        <f>A728-5</f>
        <v>44534</v>
      </c>
      <c r="H728" s="42">
        <v>358530.08034231898</v>
      </c>
      <c r="I728" s="111">
        <f t="shared" ref="I728:I738" si="275">H728/6964382.52422904</f>
        <v>5.148052667914136E-2</v>
      </c>
      <c r="J728" s="42">
        <f t="shared" ref="J728:J738" si="276">C728/H728*100000</f>
        <v>806.06904649134958</v>
      </c>
      <c r="K728" s="42">
        <f t="shared" ref="K728:K738" si="277">E728/H728*100000</f>
        <v>0</v>
      </c>
      <c r="L728" s="130"/>
    </row>
    <row r="729" spans="1:12" x14ac:dyDescent="0.35">
      <c r="A729" s="115">
        <v>44539</v>
      </c>
      <c r="B729" s="69" t="s">
        <v>907</v>
      </c>
      <c r="C729" s="27">
        <v>4821</v>
      </c>
      <c r="D729" s="130"/>
      <c r="E729" s="27">
        <v>0</v>
      </c>
      <c r="F729" s="115">
        <f t="shared" ref="F729:F739" si="278">A729-18</f>
        <v>44521</v>
      </c>
      <c r="G729" s="115">
        <f t="shared" ref="G729:G739" si="279">A729-5</f>
        <v>44534</v>
      </c>
      <c r="H729" s="42">
        <v>369458.167851059</v>
      </c>
      <c r="I729" s="111">
        <f t="shared" si="275"/>
        <v>5.3049666149973307E-2</v>
      </c>
      <c r="J729" s="42">
        <f t="shared" si="276"/>
        <v>1304.8838595289919</v>
      </c>
      <c r="K729" s="42">
        <f t="shared" si="277"/>
        <v>0</v>
      </c>
      <c r="L729" s="130"/>
    </row>
    <row r="730" spans="1:12" x14ac:dyDescent="0.35">
      <c r="A730" s="115">
        <v>44539</v>
      </c>
      <c r="B730" s="69" t="s">
        <v>908</v>
      </c>
      <c r="C730" s="27">
        <v>4462</v>
      </c>
      <c r="D730" s="130"/>
      <c r="E730" s="27">
        <v>0</v>
      </c>
      <c r="F730" s="115">
        <f t="shared" si="278"/>
        <v>44521</v>
      </c>
      <c r="G730" s="115">
        <f t="shared" si="279"/>
        <v>44534</v>
      </c>
      <c r="H730" s="42">
        <v>398422.830127839</v>
      </c>
      <c r="I730" s="111">
        <f t="shared" si="275"/>
        <v>5.7208636765962904E-2</v>
      </c>
      <c r="J730" s="42">
        <f t="shared" si="276"/>
        <v>1119.9157434247206</v>
      </c>
      <c r="K730" s="42">
        <f t="shared" si="277"/>
        <v>0</v>
      </c>
      <c r="L730" s="130"/>
    </row>
    <row r="731" spans="1:12" x14ac:dyDescent="0.35">
      <c r="A731" s="115">
        <v>44539</v>
      </c>
      <c r="B731" s="69" t="s">
        <v>909</v>
      </c>
      <c r="C731" s="27">
        <v>3318</v>
      </c>
      <c r="D731" s="130"/>
      <c r="E731" s="27">
        <v>0</v>
      </c>
      <c r="F731" s="115">
        <f t="shared" si="278"/>
        <v>44521</v>
      </c>
      <c r="G731" s="115">
        <f t="shared" si="279"/>
        <v>44534</v>
      </c>
      <c r="H731" s="42">
        <v>461909.99370507902</v>
      </c>
      <c r="I731" s="111">
        <f t="shared" si="275"/>
        <v>6.6324615584812757E-2</v>
      </c>
      <c r="J731" s="42">
        <f t="shared" si="276"/>
        <v>718.32176077975953</v>
      </c>
      <c r="K731" s="42">
        <f t="shared" si="277"/>
        <v>0</v>
      </c>
      <c r="L731" s="130"/>
    </row>
    <row r="732" spans="1:12" x14ac:dyDescent="0.35">
      <c r="A732" s="115">
        <v>44539</v>
      </c>
      <c r="B732" s="69" t="s">
        <v>445</v>
      </c>
      <c r="C732" s="27">
        <v>7948</v>
      </c>
      <c r="D732" s="130"/>
      <c r="E732" s="27">
        <v>1</v>
      </c>
      <c r="F732" s="115">
        <f t="shared" si="278"/>
        <v>44521</v>
      </c>
      <c r="G732" s="115">
        <f t="shared" si="279"/>
        <v>44534</v>
      </c>
      <c r="H732" s="42">
        <v>1026828.798621175</v>
      </c>
      <c r="I732" s="111">
        <f t="shared" si="275"/>
        <v>0.1474400343532028</v>
      </c>
      <c r="J732" s="42">
        <f t="shared" si="276"/>
        <v>774.03360819959164</v>
      </c>
      <c r="K732" s="42">
        <f t="shared" si="277"/>
        <v>9.7387217941569168E-2</v>
      </c>
      <c r="L732" s="130"/>
    </row>
    <row r="733" spans="1:12" x14ac:dyDescent="0.35">
      <c r="A733" s="115">
        <v>44539</v>
      </c>
      <c r="B733" s="69" t="s">
        <v>444</v>
      </c>
      <c r="C733" s="27">
        <v>8111</v>
      </c>
      <c r="D733" s="130"/>
      <c r="E733" s="27">
        <v>4</v>
      </c>
      <c r="F733" s="115">
        <f t="shared" si="278"/>
        <v>44521</v>
      </c>
      <c r="G733" s="115">
        <f t="shared" si="279"/>
        <v>44534</v>
      </c>
      <c r="H733" s="42">
        <v>914617.34029175097</v>
      </c>
      <c r="I733" s="111">
        <f t="shared" si="275"/>
        <v>0.13132784379803999</v>
      </c>
      <c r="J733" s="42">
        <f t="shared" si="276"/>
        <v>886.81896162308669</v>
      </c>
      <c r="K733" s="42">
        <f t="shared" si="277"/>
        <v>0.43734136931233475</v>
      </c>
      <c r="L733" s="130"/>
    </row>
    <row r="734" spans="1:12" x14ac:dyDescent="0.35">
      <c r="A734" s="115">
        <v>44539</v>
      </c>
      <c r="B734" s="69" t="s">
        <v>443</v>
      </c>
      <c r="C734" s="27">
        <v>6332</v>
      </c>
      <c r="D734" s="130"/>
      <c r="E734" s="27">
        <v>5</v>
      </c>
      <c r="F734" s="115">
        <f t="shared" si="278"/>
        <v>44521</v>
      </c>
      <c r="G734" s="115">
        <f t="shared" si="279"/>
        <v>44534</v>
      </c>
      <c r="H734" s="42">
        <v>841388.17597964895</v>
      </c>
      <c r="I734" s="111">
        <f t="shared" si="275"/>
        <v>0.12081303303666407</v>
      </c>
      <c r="J734" s="42">
        <f t="shared" si="276"/>
        <v>752.56584068673135</v>
      </c>
      <c r="K734" s="42">
        <f t="shared" si="277"/>
        <v>0.59425603339129141</v>
      </c>
      <c r="L734" s="130"/>
    </row>
    <row r="735" spans="1:12" x14ac:dyDescent="0.35">
      <c r="A735" s="115">
        <v>44539</v>
      </c>
      <c r="B735" s="69" t="s">
        <v>442</v>
      </c>
      <c r="C735" s="27">
        <v>6003</v>
      </c>
      <c r="D735" s="130"/>
      <c r="E735" s="27">
        <v>17</v>
      </c>
      <c r="F735" s="115">
        <f t="shared" si="278"/>
        <v>44521</v>
      </c>
      <c r="G735" s="115">
        <f t="shared" si="279"/>
        <v>44534</v>
      </c>
      <c r="H735" s="42">
        <v>956483.27568807499</v>
      </c>
      <c r="I735" s="111">
        <f t="shared" si="275"/>
        <v>0.13733927916229127</v>
      </c>
      <c r="J735" s="42">
        <f t="shared" si="276"/>
        <v>627.61160101639643</v>
      </c>
      <c r="K735" s="42">
        <f t="shared" si="277"/>
        <v>1.7773441974477324</v>
      </c>
      <c r="L735" s="130"/>
    </row>
    <row r="736" spans="1:12" x14ac:dyDescent="0.35">
      <c r="A736" s="115">
        <v>44539</v>
      </c>
      <c r="B736" s="69" t="s">
        <v>441</v>
      </c>
      <c r="C736" s="27">
        <v>3974</v>
      </c>
      <c r="D736" s="130"/>
      <c r="E736" s="27">
        <v>39</v>
      </c>
      <c r="F736" s="115">
        <f t="shared" si="278"/>
        <v>44521</v>
      </c>
      <c r="G736" s="115">
        <f t="shared" si="279"/>
        <v>44534</v>
      </c>
      <c r="H736" s="42">
        <v>841570.63934332901</v>
      </c>
      <c r="I736" s="111">
        <f t="shared" si="275"/>
        <v>0.12083923254007234</v>
      </c>
      <c r="J736" s="42">
        <f t="shared" si="276"/>
        <v>472.21229142462494</v>
      </c>
      <c r="K736" s="42">
        <f t="shared" si="277"/>
        <v>4.6341920899749303</v>
      </c>
      <c r="L736" s="130"/>
    </row>
    <row r="737" spans="1:12" x14ac:dyDescent="0.35">
      <c r="A737" s="115">
        <v>44539</v>
      </c>
      <c r="B737" s="69" t="s">
        <v>440</v>
      </c>
      <c r="C737" s="27">
        <v>1782</v>
      </c>
      <c r="D737" s="130"/>
      <c r="E737" s="27">
        <v>70</v>
      </c>
      <c r="F737" s="115">
        <f t="shared" si="278"/>
        <v>44521</v>
      </c>
      <c r="G737" s="115">
        <f t="shared" si="279"/>
        <v>44534</v>
      </c>
      <c r="H737" s="42">
        <v>501714.18387365801</v>
      </c>
      <c r="I737" s="111">
        <f t="shared" si="275"/>
        <v>7.2040009595710414E-2</v>
      </c>
      <c r="J737" s="42">
        <f t="shared" si="276"/>
        <v>355.18230444303015</v>
      </c>
      <c r="K737" s="42">
        <f t="shared" si="277"/>
        <v>13.952166841196471</v>
      </c>
      <c r="L737" s="130"/>
    </row>
    <row r="738" spans="1:12" x14ac:dyDescent="0.35">
      <c r="A738" s="115">
        <v>44539</v>
      </c>
      <c r="B738" s="69" t="s">
        <v>439</v>
      </c>
      <c r="C738" s="27">
        <v>1025</v>
      </c>
      <c r="D738" s="130"/>
      <c r="E738" s="27">
        <v>93</v>
      </c>
      <c r="F738" s="115">
        <f t="shared" si="278"/>
        <v>44521</v>
      </c>
      <c r="G738" s="115">
        <f t="shared" si="279"/>
        <v>44534</v>
      </c>
      <c r="H738" s="42">
        <v>293459.03840510902</v>
      </c>
      <c r="I738" s="111">
        <f t="shared" si="275"/>
        <v>4.2137122334128974E-2</v>
      </c>
      <c r="J738" s="42">
        <f t="shared" si="276"/>
        <v>349.28213680882664</v>
      </c>
      <c r="K738" s="42">
        <f t="shared" si="277"/>
        <v>31.690964608020369</v>
      </c>
      <c r="L738" s="130"/>
    </row>
    <row r="739" spans="1:12" x14ac:dyDescent="0.35">
      <c r="A739" s="115">
        <v>44539</v>
      </c>
      <c r="B739" s="69" t="s">
        <v>438</v>
      </c>
      <c r="C739" s="27">
        <v>9</v>
      </c>
      <c r="D739" s="130"/>
      <c r="E739" s="27">
        <v>0</v>
      </c>
      <c r="F739" s="115">
        <f t="shared" si="278"/>
        <v>44521</v>
      </c>
      <c r="G739" s="115">
        <f t="shared" si="279"/>
        <v>44534</v>
      </c>
      <c r="L739" s="130"/>
    </row>
    <row r="740" spans="1:12" x14ac:dyDescent="0.35">
      <c r="A740" s="28">
        <v>44546</v>
      </c>
      <c r="B740" s="69" t="s">
        <v>495</v>
      </c>
      <c r="C740" s="224">
        <v>3845</v>
      </c>
      <c r="D740" s="130"/>
      <c r="E740" s="27">
        <v>0</v>
      </c>
      <c r="F740" s="115">
        <f>A740-18</f>
        <v>44528</v>
      </c>
      <c r="G740" s="115">
        <f>A740-5</f>
        <v>44541</v>
      </c>
      <c r="H740" s="42">
        <v>358530.08034231898</v>
      </c>
      <c r="I740" s="111">
        <f t="shared" ref="I740:I750" si="280">H740/6964382.52422904</f>
        <v>5.148052667914136E-2</v>
      </c>
      <c r="J740" s="42">
        <f t="shared" ref="J740:J750" si="281">C740/H740*100000</f>
        <v>1072.4344234461034</v>
      </c>
      <c r="K740" s="42">
        <f t="shared" ref="K740:K750" si="282">E740/H740*100000</f>
        <v>0</v>
      </c>
      <c r="L740" s="130"/>
    </row>
    <row r="741" spans="1:12" x14ac:dyDescent="0.35">
      <c r="A741" s="115">
        <v>44546</v>
      </c>
      <c r="B741" s="69" t="s">
        <v>907</v>
      </c>
      <c r="C741" s="224">
        <v>6100</v>
      </c>
      <c r="D741" s="130"/>
      <c r="E741" s="27">
        <v>0</v>
      </c>
      <c r="F741" s="115">
        <f t="shared" ref="F741:F751" si="283">A741-18</f>
        <v>44528</v>
      </c>
      <c r="G741" s="115">
        <f t="shared" ref="G741:G751" si="284">A741-5</f>
        <v>44541</v>
      </c>
      <c r="H741" s="42">
        <v>369458.167851059</v>
      </c>
      <c r="I741" s="111">
        <f t="shared" si="280"/>
        <v>5.3049666149973307E-2</v>
      </c>
      <c r="J741" s="42">
        <f t="shared" si="281"/>
        <v>1651.0664889290294</v>
      </c>
      <c r="K741" s="42">
        <f t="shared" si="282"/>
        <v>0</v>
      </c>
      <c r="L741" s="130"/>
    </row>
    <row r="742" spans="1:12" x14ac:dyDescent="0.35">
      <c r="A742" s="115">
        <v>44546</v>
      </c>
      <c r="B742" s="69" t="s">
        <v>908</v>
      </c>
      <c r="C742" s="224">
        <v>5941</v>
      </c>
      <c r="D742" s="130"/>
      <c r="E742" s="27">
        <v>0</v>
      </c>
      <c r="F742" s="115">
        <f t="shared" si="283"/>
        <v>44528</v>
      </c>
      <c r="G742" s="115">
        <f t="shared" si="284"/>
        <v>44541</v>
      </c>
      <c r="H742" s="42">
        <v>398422.830127839</v>
      </c>
      <c r="I742" s="111">
        <f t="shared" si="280"/>
        <v>5.7208636765962904E-2</v>
      </c>
      <c r="J742" s="42">
        <f t="shared" si="281"/>
        <v>1491.1294109561329</v>
      </c>
      <c r="K742" s="42">
        <f t="shared" si="282"/>
        <v>0</v>
      </c>
      <c r="L742" s="130"/>
    </row>
    <row r="743" spans="1:12" x14ac:dyDescent="0.35">
      <c r="A743" s="115">
        <v>44546</v>
      </c>
      <c r="B743" s="69" t="s">
        <v>909</v>
      </c>
      <c r="C743" s="224">
        <v>4693</v>
      </c>
      <c r="D743" s="130"/>
      <c r="E743" s="27">
        <v>0</v>
      </c>
      <c r="F743" s="115">
        <f t="shared" si="283"/>
        <v>44528</v>
      </c>
      <c r="G743" s="115">
        <f t="shared" si="284"/>
        <v>44541</v>
      </c>
      <c r="H743" s="42">
        <v>461909.99370507902</v>
      </c>
      <c r="I743" s="111">
        <f t="shared" si="280"/>
        <v>6.6324615584812757E-2</v>
      </c>
      <c r="J743" s="42">
        <f t="shared" si="281"/>
        <v>1015.9988014886713</v>
      </c>
      <c r="K743" s="42">
        <f t="shared" si="282"/>
        <v>0</v>
      </c>
      <c r="L743" s="130"/>
    </row>
    <row r="744" spans="1:12" x14ac:dyDescent="0.35">
      <c r="A744" s="115">
        <v>44546</v>
      </c>
      <c r="B744" s="69" t="s">
        <v>445</v>
      </c>
      <c r="C744" s="224">
        <v>10609</v>
      </c>
      <c r="D744" s="130"/>
      <c r="E744" s="27">
        <v>2</v>
      </c>
      <c r="F744" s="115">
        <f t="shared" si="283"/>
        <v>44528</v>
      </c>
      <c r="G744" s="115">
        <f t="shared" si="284"/>
        <v>44541</v>
      </c>
      <c r="H744" s="42">
        <v>1026828.798621175</v>
      </c>
      <c r="I744" s="111">
        <f t="shared" si="280"/>
        <v>0.1474400343532028</v>
      </c>
      <c r="J744" s="42">
        <f t="shared" si="281"/>
        <v>1033.1809951421073</v>
      </c>
      <c r="K744" s="42">
        <f t="shared" si="282"/>
        <v>0.19477443588313834</v>
      </c>
      <c r="L744" s="130"/>
    </row>
    <row r="745" spans="1:12" x14ac:dyDescent="0.35">
      <c r="A745" s="115">
        <v>44546</v>
      </c>
      <c r="B745" s="69" t="s">
        <v>444</v>
      </c>
      <c r="C745" s="224">
        <v>10485</v>
      </c>
      <c r="D745" s="130"/>
      <c r="E745" s="27">
        <v>4</v>
      </c>
      <c r="F745" s="115">
        <f t="shared" si="283"/>
        <v>44528</v>
      </c>
      <c r="G745" s="115">
        <f t="shared" si="284"/>
        <v>44541</v>
      </c>
      <c r="H745" s="42">
        <v>914617.34029175097</v>
      </c>
      <c r="I745" s="111">
        <f t="shared" si="280"/>
        <v>0.13132784379803999</v>
      </c>
      <c r="J745" s="42">
        <f t="shared" si="281"/>
        <v>1146.3810643099575</v>
      </c>
      <c r="K745" s="42">
        <f t="shared" si="282"/>
        <v>0.43734136931233475</v>
      </c>
      <c r="L745" s="130"/>
    </row>
    <row r="746" spans="1:12" x14ac:dyDescent="0.35">
      <c r="A746" s="115">
        <v>44546</v>
      </c>
      <c r="B746" s="69" t="s">
        <v>443</v>
      </c>
      <c r="C746" s="224">
        <v>8226</v>
      </c>
      <c r="D746" s="130"/>
      <c r="E746" s="27">
        <v>7</v>
      </c>
      <c r="F746" s="115">
        <f t="shared" si="283"/>
        <v>44528</v>
      </c>
      <c r="G746" s="115">
        <f t="shared" si="284"/>
        <v>44541</v>
      </c>
      <c r="H746" s="42">
        <v>841388.17597964895</v>
      </c>
      <c r="I746" s="111">
        <f t="shared" si="280"/>
        <v>0.12081303303666407</v>
      </c>
      <c r="J746" s="42">
        <f t="shared" si="281"/>
        <v>977.67002613535249</v>
      </c>
      <c r="K746" s="42">
        <f t="shared" si="282"/>
        <v>0.83195844674780783</v>
      </c>
      <c r="L746" s="130"/>
    </row>
    <row r="747" spans="1:12" x14ac:dyDescent="0.35">
      <c r="A747" s="115">
        <v>44546</v>
      </c>
      <c r="B747" s="69" t="s">
        <v>442</v>
      </c>
      <c r="C747" s="224">
        <v>7894</v>
      </c>
      <c r="D747" s="130"/>
      <c r="E747" s="27">
        <v>27</v>
      </c>
      <c r="F747" s="115">
        <f t="shared" si="283"/>
        <v>44528</v>
      </c>
      <c r="G747" s="115">
        <f t="shared" si="284"/>
        <v>44541</v>
      </c>
      <c r="H747" s="42">
        <v>956483.27568807499</v>
      </c>
      <c r="I747" s="111">
        <f t="shared" si="280"/>
        <v>0.13733927916229127</v>
      </c>
      <c r="J747" s="42">
        <f t="shared" si="281"/>
        <v>825.31500556778838</v>
      </c>
      <c r="K747" s="42">
        <f t="shared" si="282"/>
        <v>2.8228407841816932</v>
      </c>
      <c r="L747" s="130"/>
    </row>
    <row r="748" spans="1:12" x14ac:dyDescent="0.35">
      <c r="A748" s="115">
        <v>44546</v>
      </c>
      <c r="B748" s="69" t="s">
        <v>441</v>
      </c>
      <c r="C748" s="224">
        <v>5048</v>
      </c>
      <c r="D748" s="130"/>
      <c r="E748" s="27">
        <v>53</v>
      </c>
      <c r="F748" s="115">
        <f t="shared" si="283"/>
        <v>44528</v>
      </c>
      <c r="G748" s="115">
        <f t="shared" si="284"/>
        <v>44541</v>
      </c>
      <c r="H748" s="42">
        <v>841570.63934332901</v>
      </c>
      <c r="I748" s="111">
        <f t="shared" si="280"/>
        <v>0.12083923254007234</v>
      </c>
      <c r="J748" s="42">
        <f t="shared" si="281"/>
        <v>599.83081205624217</v>
      </c>
      <c r="K748" s="42">
        <f t="shared" si="282"/>
        <v>6.2977482248377248</v>
      </c>
      <c r="L748" s="130"/>
    </row>
    <row r="749" spans="1:12" x14ac:dyDescent="0.35">
      <c r="A749" s="115">
        <v>44546</v>
      </c>
      <c r="B749" s="69" t="s">
        <v>440</v>
      </c>
      <c r="C749" s="224">
        <v>2254</v>
      </c>
      <c r="D749" s="130"/>
      <c r="E749" s="27">
        <v>92</v>
      </c>
      <c r="F749" s="115">
        <f t="shared" si="283"/>
        <v>44528</v>
      </c>
      <c r="G749" s="115">
        <f t="shared" si="284"/>
        <v>44541</v>
      </c>
      <c r="H749" s="42">
        <v>501714.18387365801</v>
      </c>
      <c r="I749" s="111">
        <f t="shared" si="280"/>
        <v>7.2040009595710414E-2</v>
      </c>
      <c r="J749" s="42">
        <f t="shared" si="281"/>
        <v>449.25977228652636</v>
      </c>
      <c r="K749" s="42">
        <f t="shared" si="282"/>
        <v>18.337133562715362</v>
      </c>
      <c r="L749" s="130"/>
    </row>
    <row r="750" spans="1:12" x14ac:dyDescent="0.35">
      <c r="A750" s="115">
        <v>44546</v>
      </c>
      <c r="B750" s="69" t="s">
        <v>439</v>
      </c>
      <c r="C750" s="224">
        <v>1147</v>
      </c>
      <c r="D750" s="130"/>
      <c r="E750" s="27">
        <v>108</v>
      </c>
      <c r="F750" s="115">
        <f t="shared" si="283"/>
        <v>44528</v>
      </c>
      <c r="G750" s="115">
        <f t="shared" si="284"/>
        <v>44541</v>
      </c>
      <c r="H750" s="42">
        <v>293459.03840510902</v>
      </c>
      <c r="I750" s="111">
        <f t="shared" si="280"/>
        <v>4.2137122334128974E-2</v>
      </c>
      <c r="J750" s="42">
        <f t="shared" si="281"/>
        <v>390.85523016558454</v>
      </c>
      <c r="K750" s="42">
        <f t="shared" si="282"/>
        <v>36.80241051253978</v>
      </c>
      <c r="L750" s="130"/>
    </row>
    <row r="751" spans="1:12" x14ac:dyDescent="0.35">
      <c r="A751" s="115">
        <v>44546</v>
      </c>
      <c r="B751" s="69" t="s">
        <v>438</v>
      </c>
      <c r="C751" s="224">
        <v>9</v>
      </c>
      <c r="D751" s="130"/>
      <c r="E751" s="27">
        <v>0</v>
      </c>
      <c r="F751" s="115">
        <f t="shared" si="283"/>
        <v>44528</v>
      </c>
      <c r="G751" s="115">
        <f t="shared" si="284"/>
        <v>44541</v>
      </c>
      <c r="L751" s="130"/>
    </row>
    <row r="752" spans="1:12" x14ac:dyDescent="0.35">
      <c r="A752" s="28">
        <v>44553</v>
      </c>
      <c r="B752" s="69" t="s">
        <v>495</v>
      </c>
      <c r="C752" s="27">
        <v>4097</v>
      </c>
      <c r="D752" s="130"/>
      <c r="E752" s="27">
        <v>0</v>
      </c>
      <c r="F752" s="115">
        <f>A752-18</f>
        <v>44535</v>
      </c>
      <c r="G752" s="115">
        <f>A752-5</f>
        <v>44548</v>
      </c>
      <c r="H752" s="42">
        <v>358530.08034231898</v>
      </c>
      <c r="I752" s="111">
        <f t="shared" ref="I752:I762" si="285">H752/6964382.52422904</f>
        <v>5.148052667914136E-2</v>
      </c>
      <c r="J752" s="42">
        <f t="shared" ref="J752:J762" si="286">C752/H752*100000</f>
        <v>1142.7214129671486</v>
      </c>
      <c r="K752" s="42">
        <f t="shared" ref="K752:K762" si="287">E752/H752*100000</f>
        <v>0</v>
      </c>
      <c r="L752" s="130"/>
    </row>
    <row r="753" spans="1:12" x14ac:dyDescent="0.35">
      <c r="A753" s="115">
        <v>44553</v>
      </c>
      <c r="B753" s="69" t="s">
        <v>907</v>
      </c>
      <c r="C753" s="27">
        <v>6343</v>
      </c>
      <c r="D753" s="130"/>
      <c r="E753" s="27">
        <v>0</v>
      </c>
      <c r="F753" s="115">
        <f t="shared" ref="F753:F763" si="288">A753-18</f>
        <v>44535</v>
      </c>
      <c r="G753" s="115">
        <f t="shared" ref="G753:G763" si="289">A753-5</f>
        <v>44548</v>
      </c>
      <c r="H753" s="42">
        <v>369458.167851059</v>
      </c>
      <c r="I753" s="111">
        <f t="shared" si="285"/>
        <v>5.3049666149973307E-2</v>
      </c>
      <c r="J753" s="42">
        <f t="shared" si="286"/>
        <v>1716.8384818486613</v>
      </c>
      <c r="K753" s="42">
        <f t="shared" si="287"/>
        <v>0</v>
      </c>
      <c r="L753" s="130"/>
    </row>
    <row r="754" spans="1:12" x14ac:dyDescent="0.35">
      <c r="A754" s="115">
        <v>44553</v>
      </c>
      <c r="B754" s="69" t="s">
        <v>908</v>
      </c>
      <c r="C754" s="27">
        <v>6264</v>
      </c>
      <c r="D754" s="130"/>
      <c r="E754" s="27">
        <v>0</v>
      </c>
      <c r="F754" s="115">
        <f t="shared" si="288"/>
        <v>44535</v>
      </c>
      <c r="G754" s="115">
        <f t="shared" si="289"/>
        <v>44548</v>
      </c>
      <c r="H754" s="42">
        <v>398422.830127839</v>
      </c>
      <c r="I754" s="111">
        <f t="shared" si="285"/>
        <v>5.7208636765962904E-2</v>
      </c>
      <c r="J754" s="42">
        <f t="shared" si="286"/>
        <v>1572.1990624859816</v>
      </c>
      <c r="K754" s="42">
        <f t="shared" si="287"/>
        <v>0</v>
      </c>
      <c r="L754" s="130"/>
    </row>
    <row r="755" spans="1:12" x14ac:dyDescent="0.35">
      <c r="A755" s="115">
        <v>44553</v>
      </c>
      <c r="B755" s="69" t="s">
        <v>909</v>
      </c>
      <c r="C755" s="27">
        <v>5569</v>
      </c>
      <c r="D755" s="130"/>
      <c r="E755" s="27">
        <v>0</v>
      </c>
      <c r="F755" s="115">
        <f t="shared" si="288"/>
        <v>44535</v>
      </c>
      <c r="G755" s="115">
        <f t="shared" si="289"/>
        <v>44548</v>
      </c>
      <c r="H755" s="42">
        <v>461909.99370507902</v>
      </c>
      <c r="I755" s="111">
        <f t="shared" si="285"/>
        <v>6.6324615584812757E-2</v>
      </c>
      <c r="J755" s="42">
        <f t="shared" si="286"/>
        <v>1205.6461379694035</v>
      </c>
      <c r="K755" s="42">
        <f t="shared" si="287"/>
        <v>0</v>
      </c>
      <c r="L755" s="130"/>
    </row>
    <row r="756" spans="1:12" x14ac:dyDescent="0.35">
      <c r="A756" s="115">
        <v>44553</v>
      </c>
      <c r="B756" s="69" t="s">
        <v>445</v>
      </c>
      <c r="C756" s="27">
        <v>12362</v>
      </c>
      <c r="D756" s="130"/>
      <c r="E756" s="27">
        <v>2</v>
      </c>
      <c r="F756" s="115">
        <f t="shared" si="288"/>
        <v>44535</v>
      </c>
      <c r="G756" s="115">
        <f t="shared" si="289"/>
        <v>44548</v>
      </c>
      <c r="H756" s="42">
        <v>1026828.798621175</v>
      </c>
      <c r="I756" s="111">
        <f t="shared" si="285"/>
        <v>0.1474400343532028</v>
      </c>
      <c r="J756" s="42">
        <f t="shared" si="286"/>
        <v>1203.900788193678</v>
      </c>
      <c r="K756" s="42">
        <f t="shared" si="287"/>
        <v>0.19477443588313834</v>
      </c>
      <c r="L756" s="130"/>
    </row>
    <row r="757" spans="1:12" x14ac:dyDescent="0.35">
      <c r="A757" s="115">
        <v>44553</v>
      </c>
      <c r="B757" s="69" t="s">
        <v>444</v>
      </c>
      <c r="C757" s="27">
        <v>11624</v>
      </c>
      <c r="D757" s="130"/>
      <c r="E757" s="27">
        <v>6</v>
      </c>
      <c r="F757" s="115">
        <f t="shared" si="288"/>
        <v>44535</v>
      </c>
      <c r="G757" s="115">
        <f t="shared" si="289"/>
        <v>44548</v>
      </c>
      <c r="H757" s="42">
        <v>914617.34029175097</v>
      </c>
      <c r="I757" s="111">
        <f t="shared" si="285"/>
        <v>0.13132784379803999</v>
      </c>
      <c r="J757" s="42">
        <f t="shared" si="286"/>
        <v>1270.9140192216448</v>
      </c>
      <c r="K757" s="42">
        <f t="shared" si="287"/>
        <v>0.65601205396850215</v>
      </c>
      <c r="L757" s="130"/>
    </row>
    <row r="758" spans="1:12" x14ac:dyDescent="0.35">
      <c r="A758" s="115">
        <v>44553</v>
      </c>
      <c r="B758" s="69" t="s">
        <v>443</v>
      </c>
      <c r="C758" s="27">
        <v>8860</v>
      </c>
      <c r="D758" s="130"/>
      <c r="E758" s="27">
        <v>12</v>
      </c>
      <c r="F758" s="115">
        <f t="shared" si="288"/>
        <v>44535</v>
      </c>
      <c r="G758" s="115">
        <f t="shared" si="289"/>
        <v>44548</v>
      </c>
      <c r="H758" s="42">
        <v>841388.17597964895</v>
      </c>
      <c r="I758" s="111">
        <f t="shared" si="285"/>
        <v>0.12081303303666407</v>
      </c>
      <c r="J758" s="42">
        <f t="shared" si="286"/>
        <v>1053.0216911693683</v>
      </c>
      <c r="K758" s="42">
        <f t="shared" si="287"/>
        <v>1.4262144801390992</v>
      </c>
      <c r="L758" s="130"/>
    </row>
    <row r="759" spans="1:12" x14ac:dyDescent="0.35">
      <c r="A759" s="115">
        <v>44553</v>
      </c>
      <c r="B759" s="69" t="s">
        <v>442</v>
      </c>
      <c r="C759" s="27">
        <v>8279</v>
      </c>
      <c r="D759" s="130"/>
      <c r="E759" s="27">
        <v>29</v>
      </c>
      <c r="F759" s="115">
        <f t="shared" si="288"/>
        <v>44535</v>
      </c>
      <c r="G759" s="115">
        <f t="shared" si="289"/>
        <v>44548</v>
      </c>
      <c r="H759" s="42">
        <v>956483.27568807499</v>
      </c>
      <c r="I759" s="111">
        <f t="shared" si="285"/>
        <v>0.13733927916229127</v>
      </c>
      <c r="J759" s="42">
        <f t="shared" si="286"/>
        <v>865.56662415704579</v>
      </c>
      <c r="K759" s="42">
        <f t="shared" si="287"/>
        <v>3.0319401015284853</v>
      </c>
      <c r="L759" s="130"/>
    </row>
    <row r="760" spans="1:12" x14ac:dyDescent="0.35">
      <c r="A760" s="115">
        <v>44553</v>
      </c>
      <c r="B760" s="69" t="s">
        <v>441</v>
      </c>
      <c r="C760" s="27">
        <v>5384</v>
      </c>
      <c r="D760" s="130"/>
      <c r="E760" s="27">
        <v>53</v>
      </c>
      <c r="F760" s="115">
        <f t="shared" si="288"/>
        <v>44535</v>
      </c>
      <c r="G760" s="115">
        <f t="shared" si="289"/>
        <v>44548</v>
      </c>
      <c r="H760" s="42">
        <v>841570.63934332901</v>
      </c>
      <c r="I760" s="111">
        <f t="shared" si="285"/>
        <v>0.12083923254007234</v>
      </c>
      <c r="J760" s="42">
        <f t="shared" si="286"/>
        <v>639.75615929294929</v>
      </c>
      <c r="K760" s="42">
        <f t="shared" si="287"/>
        <v>6.2977482248377248</v>
      </c>
      <c r="L760" s="130"/>
    </row>
    <row r="761" spans="1:12" x14ac:dyDescent="0.35">
      <c r="A761" s="115">
        <v>44553</v>
      </c>
      <c r="B761" s="69" t="s">
        <v>440</v>
      </c>
      <c r="C761" s="27">
        <v>2226</v>
      </c>
      <c r="D761" s="130"/>
      <c r="E761" s="27">
        <v>94</v>
      </c>
      <c r="F761" s="115">
        <f t="shared" si="288"/>
        <v>44535</v>
      </c>
      <c r="G761" s="115">
        <f t="shared" si="289"/>
        <v>44548</v>
      </c>
      <c r="H761" s="42">
        <v>501714.18387365801</v>
      </c>
      <c r="I761" s="111">
        <f t="shared" si="285"/>
        <v>7.2040009595710414E-2</v>
      </c>
      <c r="J761" s="42">
        <f t="shared" si="286"/>
        <v>443.67890555004777</v>
      </c>
      <c r="K761" s="42">
        <f t="shared" si="287"/>
        <v>18.735766901035259</v>
      </c>
      <c r="L761" s="130"/>
    </row>
    <row r="762" spans="1:12" x14ac:dyDescent="0.35">
      <c r="A762" s="115">
        <v>44553</v>
      </c>
      <c r="B762" s="69" t="s">
        <v>439</v>
      </c>
      <c r="C762" s="27">
        <v>1118</v>
      </c>
      <c r="D762" s="130"/>
      <c r="E762" s="27">
        <v>139</v>
      </c>
      <c r="F762" s="115">
        <f t="shared" si="288"/>
        <v>44535</v>
      </c>
      <c r="G762" s="115">
        <f t="shared" si="289"/>
        <v>44548</v>
      </c>
      <c r="H762" s="42">
        <v>293459.03840510902</v>
      </c>
      <c r="I762" s="111">
        <f t="shared" si="285"/>
        <v>4.2137122334128974E-2</v>
      </c>
      <c r="J762" s="42">
        <f t="shared" si="286"/>
        <v>380.97310141684699</v>
      </c>
      <c r="K762" s="42">
        <f t="shared" si="287"/>
        <v>47.366065381879906</v>
      </c>
      <c r="L762" s="130"/>
    </row>
    <row r="763" spans="1:12" x14ac:dyDescent="0.35">
      <c r="A763" s="115">
        <v>44553</v>
      </c>
      <c r="B763" s="69" t="s">
        <v>438</v>
      </c>
      <c r="C763" s="27">
        <v>4</v>
      </c>
      <c r="D763" s="130"/>
      <c r="E763" s="27">
        <v>0</v>
      </c>
      <c r="F763" s="115">
        <f t="shared" si="288"/>
        <v>44535</v>
      </c>
      <c r="G763" s="115">
        <f t="shared" si="289"/>
        <v>44548</v>
      </c>
      <c r="L763" s="130"/>
    </row>
    <row r="764" spans="1:12" x14ac:dyDescent="0.35">
      <c r="D764" s="130"/>
      <c r="L764" s="130"/>
    </row>
    <row r="765" spans="1:12" x14ac:dyDescent="0.35">
      <c r="D765" s="130"/>
      <c r="L765" s="130"/>
    </row>
    <row r="766" spans="1:12" x14ac:dyDescent="0.35">
      <c r="D766" s="130"/>
      <c r="L766" s="130"/>
    </row>
    <row r="767" spans="1:12" x14ac:dyDescent="0.35">
      <c r="D767" s="130"/>
      <c r="L767" s="130"/>
    </row>
    <row r="768" spans="1:12" x14ac:dyDescent="0.35">
      <c r="D768" s="130"/>
      <c r="L768" s="130"/>
    </row>
    <row r="769" spans="4:12" x14ac:dyDescent="0.35">
      <c r="D769" s="130"/>
      <c r="L769" s="130"/>
    </row>
    <row r="770" spans="4:12" x14ac:dyDescent="0.35">
      <c r="D770" s="130"/>
      <c r="L770" s="130"/>
    </row>
    <row r="771" spans="4:12" x14ac:dyDescent="0.35">
      <c r="D771" s="130"/>
      <c r="L771" s="130"/>
    </row>
    <row r="772" spans="4:12" x14ac:dyDescent="0.35">
      <c r="D772" s="130"/>
      <c r="L772" s="130"/>
    </row>
    <row r="773" spans="4:12" x14ac:dyDescent="0.35">
      <c r="D773" s="130"/>
      <c r="L773" s="130"/>
    </row>
    <row r="774" spans="4:12" x14ac:dyDescent="0.35">
      <c r="D774" s="130"/>
      <c r="L774" s="130"/>
    </row>
    <row r="775" spans="4:12" x14ac:dyDescent="0.35">
      <c r="D775" s="130"/>
      <c r="L775" s="130"/>
    </row>
    <row r="776" spans="4:12" x14ac:dyDescent="0.35">
      <c r="D776" s="130"/>
      <c r="L776" s="130"/>
    </row>
    <row r="777" spans="4:12" x14ac:dyDescent="0.35">
      <c r="D777" s="130"/>
      <c r="L777" s="130"/>
    </row>
    <row r="778" spans="4:12" x14ac:dyDescent="0.35">
      <c r="D778" s="130"/>
      <c r="L778" s="130"/>
    </row>
    <row r="779" spans="4:12" x14ac:dyDescent="0.35">
      <c r="D779" s="130"/>
      <c r="L779" s="130"/>
    </row>
    <row r="780" spans="4:12" x14ac:dyDescent="0.35">
      <c r="D780" s="130"/>
      <c r="L780" s="130"/>
    </row>
    <row r="781" spans="4:12" x14ac:dyDescent="0.35">
      <c r="D781" s="130"/>
      <c r="L781" s="130"/>
    </row>
    <row r="782" spans="4:12" x14ac:dyDescent="0.35">
      <c r="D782" s="130"/>
      <c r="L782" s="130"/>
    </row>
    <row r="783" spans="4:12" x14ac:dyDescent="0.35">
      <c r="D783" s="130"/>
      <c r="L783" s="130"/>
    </row>
    <row r="784" spans="4:12" x14ac:dyDescent="0.35">
      <c r="D784" s="130"/>
      <c r="L784" s="130"/>
    </row>
    <row r="785" spans="4:12" x14ac:dyDescent="0.35">
      <c r="D785" s="130"/>
      <c r="L785" s="130"/>
    </row>
    <row r="786" spans="4:12" x14ac:dyDescent="0.35">
      <c r="D786" s="130"/>
      <c r="L786" s="130"/>
    </row>
    <row r="787" spans="4:12" x14ac:dyDescent="0.35">
      <c r="D787" s="130"/>
      <c r="L787" s="130"/>
    </row>
    <row r="788" spans="4:12" x14ac:dyDescent="0.35">
      <c r="D788" s="130"/>
      <c r="L788" s="130"/>
    </row>
    <row r="789" spans="4:12" x14ac:dyDescent="0.35">
      <c r="D789" s="130"/>
      <c r="L789" s="130"/>
    </row>
    <row r="790" spans="4:12" x14ac:dyDescent="0.35">
      <c r="D790" s="130"/>
      <c r="L790" s="130"/>
    </row>
    <row r="791" spans="4:12" x14ac:dyDescent="0.35">
      <c r="D791" s="130"/>
      <c r="L791" s="130"/>
    </row>
    <row r="792" spans="4:12" x14ac:dyDescent="0.35">
      <c r="D792" s="130"/>
      <c r="L792" s="130"/>
    </row>
    <row r="793" spans="4:12" x14ac:dyDescent="0.35">
      <c r="D793" s="130"/>
      <c r="L793" s="130"/>
    </row>
    <row r="794" spans="4:12" x14ac:dyDescent="0.35">
      <c r="D794" s="130"/>
      <c r="L794" s="130"/>
    </row>
    <row r="795" spans="4:12" x14ac:dyDescent="0.35">
      <c r="D795" s="130"/>
      <c r="L795" s="130"/>
    </row>
    <row r="796" spans="4:12" x14ac:dyDescent="0.35">
      <c r="D796" s="130"/>
      <c r="L796" s="130"/>
    </row>
    <row r="797" spans="4:12" x14ac:dyDescent="0.35">
      <c r="D797" s="130"/>
      <c r="L797" s="130"/>
    </row>
    <row r="798" spans="4:12" x14ac:dyDescent="0.35">
      <c r="D798" s="130"/>
      <c r="L798" s="130"/>
    </row>
    <row r="799" spans="4:12" x14ac:dyDescent="0.35">
      <c r="D799" s="130"/>
      <c r="L799" s="130"/>
    </row>
    <row r="800" spans="4:12" x14ac:dyDescent="0.35">
      <c r="D800" s="130"/>
      <c r="L800" s="130"/>
    </row>
    <row r="801" spans="4:12" x14ac:dyDescent="0.35">
      <c r="D801" s="130"/>
      <c r="L801" s="130"/>
    </row>
    <row r="802" spans="4:12" x14ac:dyDescent="0.35">
      <c r="D802" s="130"/>
      <c r="L802" s="130"/>
    </row>
    <row r="803" spans="4:12" x14ac:dyDescent="0.35">
      <c r="D803" s="130"/>
      <c r="L803" s="130"/>
    </row>
    <row r="804" spans="4:12" x14ac:dyDescent="0.35">
      <c r="D804" s="130"/>
      <c r="L804" s="130"/>
    </row>
    <row r="805" spans="4:12" x14ac:dyDescent="0.35">
      <c r="D805" s="130"/>
      <c r="L805" s="130"/>
    </row>
    <row r="806" spans="4:12" x14ac:dyDescent="0.35">
      <c r="D806" s="130"/>
      <c r="L806" s="130"/>
    </row>
    <row r="807" spans="4:12" x14ac:dyDescent="0.35">
      <c r="D807" s="130"/>
      <c r="L807" s="130"/>
    </row>
    <row r="808" spans="4:12" x14ac:dyDescent="0.35">
      <c r="D808" s="130"/>
      <c r="L808" s="130"/>
    </row>
    <row r="809" spans="4:12" x14ac:dyDescent="0.35">
      <c r="D809" s="130"/>
      <c r="L809" s="130"/>
    </row>
    <row r="810" spans="4:12" x14ac:dyDescent="0.35">
      <c r="D810" s="130"/>
      <c r="L810" s="130"/>
    </row>
    <row r="811" spans="4:12" x14ac:dyDescent="0.35">
      <c r="D811" s="130"/>
      <c r="L811" s="130"/>
    </row>
    <row r="812" spans="4:12" x14ac:dyDescent="0.35">
      <c r="D812" s="130"/>
      <c r="L812" s="130"/>
    </row>
    <row r="813" spans="4:12" x14ac:dyDescent="0.35">
      <c r="D813" s="130"/>
      <c r="L813" s="130"/>
    </row>
    <row r="814" spans="4:12" x14ac:dyDescent="0.35">
      <c r="D814" s="130"/>
      <c r="L814" s="130"/>
    </row>
    <row r="815" spans="4:12" x14ac:dyDescent="0.35">
      <c r="D815" s="130"/>
      <c r="L815" s="130"/>
    </row>
    <row r="816" spans="4:12" x14ac:dyDescent="0.35">
      <c r="D816" s="130"/>
      <c r="L816" s="130"/>
    </row>
    <row r="817" spans="4:12" x14ac:dyDescent="0.35">
      <c r="D817" s="130"/>
      <c r="L817" s="130"/>
    </row>
    <row r="818" spans="4:12" x14ac:dyDescent="0.35">
      <c r="D818" s="130"/>
      <c r="L818" s="130"/>
    </row>
    <row r="819" spans="4:12" x14ac:dyDescent="0.35">
      <c r="D819" s="130"/>
      <c r="L819" s="130"/>
    </row>
    <row r="820" spans="4:12" x14ac:dyDescent="0.35">
      <c r="D820" s="130"/>
      <c r="L820" s="130"/>
    </row>
    <row r="821" spans="4:12" x14ac:dyDescent="0.35">
      <c r="D821" s="130"/>
      <c r="L821" s="130"/>
    </row>
    <row r="822" spans="4:12" x14ac:dyDescent="0.35">
      <c r="D822" s="130"/>
      <c r="L822" s="130"/>
    </row>
    <row r="823" spans="4:12" x14ac:dyDescent="0.35">
      <c r="D823" s="130"/>
      <c r="L823" s="130"/>
    </row>
    <row r="824" spans="4:12" x14ac:dyDescent="0.35">
      <c r="D824" s="130"/>
      <c r="L824" s="130"/>
    </row>
    <row r="825" spans="4:12" x14ac:dyDescent="0.35">
      <c r="D825" s="130"/>
      <c r="L825" s="130"/>
    </row>
    <row r="826" spans="4:12" x14ac:dyDescent="0.35">
      <c r="D826" s="130"/>
      <c r="L826" s="130"/>
    </row>
    <row r="827" spans="4:12" x14ac:dyDescent="0.35">
      <c r="D827" s="130"/>
      <c r="L827" s="130"/>
    </row>
    <row r="828" spans="4:12" x14ac:dyDescent="0.35">
      <c r="D828" s="130"/>
      <c r="L828" s="130"/>
    </row>
    <row r="829" spans="4:12" x14ac:dyDescent="0.35">
      <c r="D829" s="130"/>
      <c r="L829" s="130"/>
    </row>
    <row r="830" spans="4:12" x14ac:dyDescent="0.35">
      <c r="D830" s="130"/>
      <c r="L830" s="130"/>
    </row>
    <row r="831" spans="4:12" x14ac:dyDescent="0.35">
      <c r="D831" s="130"/>
      <c r="L831" s="130"/>
    </row>
    <row r="832" spans="4:12" x14ac:dyDescent="0.35">
      <c r="D832" s="130"/>
      <c r="L832" s="130"/>
    </row>
    <row r="833" spans="4:12" x14ac:dyDescent="0.35">
      <c r="D833" s="130"/>
      <c r="L833" s="130"/>
    </row>
    <row r="834" spans="4:12" x14ac:dyDescent="0.35">
      <c r="D834" s="130"/>
      <c r="L834" s="130"/>
    </row>
    <row r="835" spans="4:12" x14ac:dyDescent="0.35">
      <c r="D835" s="130"/>
      <c r="L835" s="130"/>
    </row>
    <row r="836" spans="4:12" x14ac:dyDescent="0.35">
      <c r="D836" s="130"/>
      <c r="L836" s="130"/>
    </row>
    <row r="837" spans="4:12" x14ac:dyDescent="0.35">
      <c r="D837" s="130"/>
      <c r="L837" s="130"/>
    </row>
    <row r="838" spans="4:12" x14ac:dyDescent="0.35">
      <c r="D838" s="130"/>
      <c r="L838" s="130"/>
    </row>
    <row r="839" spans="4:12" x14ac:dyDescent="0.35">
      <c r="D839" s="130"/>
      <c r="L839" s="130"/>
    </row>
    <row r="840" spans="4:12" x14ac:dyDescent="0.35">
      <c r="D840" s="130"/>
      <c r="L840" s="130"/>
    </row>
    <row r="841" spans="4:12" x14ac:dyDescent="0.35">
      <c r="D841" s="130"/>
      <c r="L841" s="130"/>
    </row>
    <row r="842" spans="4:12" x14ac:dyDescent="0.35">
      <c r="D842" s="130"/>
      <c r="L842" s="130"/>
    </row>
    <row r="843" spans="4:12" x14ac:dyDescent="0.35">
      <c r="D843" s="130"/>
      <c r="L843" s="130"/>
    </row>
    <row r="844" spans="4:12" x14ac:dyDescent="0.35">
      <c r="D844" s="130"/>
      <c r="L844" s="130"/>
    </row>
    <row r="845" spans="4:12" x14ac:dyDescent="0.35">
      <c r="D845" s="130"/>
      <c r="L845" s="130"/>
    </row>
    <row r="846" spans="4:12" x14ac:dyDescent="0.35">
      <c r="D846" s="130"/>
      <c r="L846" s="130"/>
    </row>
    <row r="847" spans="4:12" x14ac:dyDescent="0.35">
      <c r="D847" s="130"/>
      <c r="L847" s="130"/>
    </row>
    <row r="848" spans="4:12" x14ac:dyDescent="0.35">
      <c r="D848" s="130"/>
      <c r="L848" s="130"/>
    </row>
    <row r="849" spans="4:12" x14ac:dyDescent="0.35">
      <c r="D849" s="130"/>
      <c r="L849" s="130"/>
    </row>
    <row r="850" spans="4:12" x14ac:dyDescent="0.35">
      <c r="D850" s="130"/>
      <c r="L850" s="130"/>
    </row>
    <row r="851" spans="4:12" x14ac:dyDescent="0.35">
      <c r="D851" s="130"/>
      <c r="L851" s="130"/>
    </row>
    <row r="852" spans="4:12" x14ac:dyDescent="0.35">
      <c r="D852" s="130"/>
      <c r="L852" s="130"/>
    </row>
    <row r="853" spans="4:12" x14ac:dyDescent="0.35">
      <c r="D853" s="130"/>
      <c r="L853" s="130"/>
    </row>
    <row r="854" spans="4:12" x14ac:dyDescent="0.35">
      <c r="D854" s="130"/>
      <c r="L854" s="130"/>
    </row>
    <row r="855" spans="4:12" x14ac:dyDescent="0.35">
      <c r="D855" s="130"/>
      <c r="L855" s="130"/>
    </row>
    <row r="856" spans="4:12" x14ac:dyDescent="0.35">
      <c r="D856" s="130"/>
      <c r="L856" s="130"/>
    </row>
    <row r="857" spans="4:12" x14ac:dyDescent="0.35">
      <c r="D857" s="130"/>
      <c r="L857" s="130"/>
    </row>
    <row r="858" spans="4:12" x14ac:dyDescent="0.35">
      <c r="D858" s="130"/>
      <c r="L858" s="130"/>
    </row>
    <row r="859" spans="4:12" x14ac:dyDescent="0.35">
      <c r="D859" s="130"/>
      <c r="L859" s="130"/>
    </row>
    <row r="860" spans="4:12" x14ac:dyDescent="0.35">
      <c r="D860" s="130"/>
      <c r="L860" s="130"/>
    </row>
    <row r="861" spans="4:12" x14ac:dyDescent="0.35">
      <c r="D861" s="130"/>
      <c r="L861" s="130"/>
    </row>
    <row r="862" spans="4:12" x14ac:dyDescent="0.35">
      <c r="D862" s="130"/>
      <c r="L862" s="130"/>
    </row>
    <row r="863" spans="4:12" x14ac:dyDescent="0.35">
      <c r="D863" s="130"/>
      <c r="L863" s="130"/>
    </row>
    <row r="864" spans="4:12" x14ac:dyDescent="0.35">
      <c r="D864" s="130"/>
      <c r="L864" s="130"/>
    </row>
    <row r="865" spans="4:12" x14ac:dyDescent="0.35">
      <c r="D865" s="130"/>
      <c r="L865" s="130"/>
    </row>
    <row r="866" spans="4:12" x14ac:dyDescent="0.35">
      <c r="D866" s="130"/>
      <c r="L866" s="130"/>
    </row>
    <row r="867" spans="4:12" x14ac:dyDescent="0.35">
      <c r="D867" s="130"/>
      <c r="L867" s="130"/>
    </row>
    <row r="868" spans="4:12" x14ac:dyDescent="0.35">
      <c r="D868" s="130"/>
      <c r="L868" s="130"/>
    </row>
    <row r="869" spans="4:12" x14ac:dyDescent="0.35">
      <c r="D869" s="130"/>
      <c r="L869" s="130"/>
    </row>
    <row r="870" spans="4:12" x14ac:dyDescent="0.35">
      <c r="D870" s="130"/>
      <c r="L870" s="130"/>
    </row>
    <row r="871" spans="4:12" x14ac:dyDescent="0.35">
      <c r="D871" s="130"/>
      <c r="L871" s="130"/>
    </row>
    <row r="872" spans="4:12" x14ac:dyDescent="0.35">
      <c r="D872" s="130"/>
      <c r="L872" s="130"/>
    </row>
    <row r="873" spans="4:12" x14ac:dyDescent="0.35">
      <c r="D873" s="130"/>
      <c r="L873" s="130"/>
    </row>
    <row r="874" spans="4:12" x14ac:dyDescent="0.35">
      <c r="D874" s="130"/>
      <c r="L874" s="130"/>
    </row>
    <row r="875" spans="4:12" x14ac:dyDescent="0.35">
      <c r="D875" s="130"/>
      <c r="L875" s="130"/>
    </row>
    <row r="876" spans="4:12" x14ac:dyDescent="0.35">
      <c r="D876" s="130"/>
      <c r="L876" s="130"/>
    </row>
    <row r="877" spans="4:12" x14ac:dyDescent="0.35">
      <c r="D877" s="130"/>
      <c r="L877" s="130"/>
    </row>
    <row r="878" spans="4:12" x14ac:dyDescent="0.35">
      <c r="D878" s="130"/>
      <c r="L878" s="130"/>
    </row>
    <row r="879" spans="4:12" x14ac:dyDescent="0.35">
      <c r="D879" s="130"/>
      <c r="L879" s="130"/>
    </row>
    <row r="880" spans="4:12" x14ac:dyDescent="0.35">
      <c r="D880" s="130"/>
      <c r="L880" s="130"/>
    </row>
    <row r="881" spans="4:12" x14ac:dyDescent="0.35">
      <c r="D881" s="130"/>
      <c r="L881" s="130"/>
    </row>
    <row r="882" spans="4:12" x14ac:dyDescent="0.35">
      <c r="D882" s="130"/>
      <c r="L882" s="130"/>
    </row>
    <row r="883" spans="4:12" x14ac:dyDescent="0.35">
      <c r="D883" s="130"/>
      <c r="L883" s="130"/>
    </row>
    <row r="884" spans="4:12" x14ac:dyDescent="0.35">
      <c r="D884" s="130"/>
      <c r="L884" s="130"/>
    </row>
    <row r="885" spans="4:12" x14ac:dyDescent="0.35">
      <c r="D885" s="130"/>
      <c r="L885" s="130"/>
    </row>
    <row r="886" spans="4:12" x14ac:dyDescent="0.35">
      <c r="D886" s="130"/>
      <c r="L886" s="130"/>
    </row>
    <row r="887" spans="4:12" x14ac:dyDescent="0.35">
      <c r="D887" s="130"/>
      <c r="L887" s="130"/>
    </row>
    <row r="888" spans="4:12" x14ac:dyDescent="0.35">
      <c r="D888" s="130"/>
      <c r="L888" s="130"/>
    </row>
    <row r="889" spans="4:12" x14ac:dyDescent="0.35">
      <c r="D889" s="130"/>
      <c r="L889" s="130"/>
    </row>
    <row r="890" spans="4:12" x14ac:dyDescent="0.35">
      <c r="D890" s="130"/>
      <c r="L890" s="130"/>
    </row>
    <row r="891" spans="4:12" x14ac:dyDescent="0.35">
      <c r="D891" s="130"/>
      <c r="L891" s="130"/>
    </row>
    <row r="892" spans="4:12" x14ac:dyDescent="0.35">
      <c r="D892" s="130"/>
      <c r="L892" s="130"/>
    </row>
    <row r="893" spans="4:12" x14ac:dyDescent="0.35">
      <c r="D893" s="130"/>
      <c r="L893" s="130"/>
    </row>
    <row r="894" spans="4:12" x14ac:dyDescent="0.35">
      <c r="D894" s="130"/>
      <c r="L894" s="130"/>
    </row>
    <row r="895" spans="4:12" x14ac:dyDescent="0.35">
      <c r="D895" s="130"/>
      <c r="L895" s="130"/>
    </row>
    <row r="896" spans="4:12" x14ac:dyDescent="0.35">
      <c r="D896" s="130"/>
      <c r="L896" s="130"/>
    </row>
    <row r="897" spans="4:12" x14ac:dyDescent="0.35">
      <c r="D897" s="130"/>
      <c r="L897" s="130"/>
    </row>
    <row r="898" spans="4:12" x14ac:dyDescent="0.35">
      <c r="D898" s="130"/>
      <c r="L898" s="130"/>
    </row>
    <row r="899" spans="4:12" x14ac:dyDescent="0.35">
      <c r="D899" s="130"/>
      <c r="L899" s="130"/>
    </row>
    <row r="900" spans="4:12" x14ac:dyDescent="0.35">
      <c r="D900" s="130"/>
      <c r="L900" s="130"/>
    </row>
    <row r="901" spans="4:12" x14ac:dyDescent="0.35">
      <c r="D901" s="130"/>
      <c r="L901" s="130"/>
    </row>
    <row r="902" spans="4:12" x14ac:dyDescent="0.35">
      <c r="D902" s="130"/>
      <c r="L902" s="130"/>
    </row>
    <row r="903" spans="4:12" x14ac:dyDescent="0.35">
      <c r="D903" s="130"/>
      <c r="L903" s="130"/>
    </row>
    <row r="904" spans="4:12" x14ac:dyDescent="0.35">
      <c r="D904" s="130"/>
      <c r="L904" s="130"/>
    </row>
    <row r="905" spans="4:12" x14ac:dyDescent="0.35">
      <c r="D905" s="130"/>
      <c r="L905" s="130"/>
    </row>
    <row r="906" spans="4:12" x14ac:dyDescent="0.35">
      <c r="D906" s="130"/>
      <c r="L906" s="130"/>
    </row>
    <row r="907" spans="4:12" x14ac:dyDescent="0.35">
      <c r="D907" s="130"/>
      <c r="L907" s="130"/>
    </row>
    <row r="908" spans="4:12" x14ac:dyDescent="0.35">
      <c r="D908" s="130"/>
      <c r="L908" s="130"/>
    </row>
    <row r="909" spans="4:12" x14ac:dyDescent="0.35">
      <c r="D909" s="130"/>
      <c r="L909" s="130"/>
    </row>
    <row r="910" spans="4:12" x14ac:dyDescent="0.35">
      <c r="D910" s="130"/>
      <c r="L910" s="130"/>
    </row>
    <row r="911" spans="4:12" x14ac:dyDescent="0.35">
      <c r="D911" s="130"/>
      <c r="L911" s="130"/>
    </row>
    <row r="912" spans="4:12" x14ac:dyDescent="0.35">
      <c r="D912" s="130"/>
      <c r="L912" s="130"/>
    </row>
    <row r="913" spans="4:12" x14ac:dyDescent="0.35">
      <c r="D913" s="130"/>
      <c r="L913" s="130"/>
    </row>
    <row r="914" spans="4:12" x14ac:dyDescent="0.35">
      <c r="D914" s="130"/>
      <c r="L914" s="130"/>
    </row>
    <row r="915" spans="4:12" x14ac:dyDescent="0.35">
      <c r="D915" s="130"/>
      <c r="L915" s="130"/>
    </row>
    <row r="916" spans="4:12" x14ac:dyDescent="0.35">
      <c r="D916" s="130"/>
      <c r="L916" s="130"/>
    </row>
    <row r="917" spans="4:12" x14ac:dyDescent="0.35">
      <c r="D917" s="130"/>
      <c r="L917" s="130"/>
    </row>
    <row r="918" spans="4:12" x14ac:dyDescent="0.35">
      <c r="D918" s="130"/>
      <c r="L918" s="130"/>
    </row>
    <row r="919" spans="4:12" x14ac:dyDescent="0.35">
      <c r="D919" s="130"/>
      <c r="L919" s="130"/>
    </row>
    <row r="920" spans="4:12" x14ac:dyDescent="0.35">
      <c r="D920" s="130"/>
      <c r="L920" s="130"/>
    </row>
    <row r="921" spans="4:12" x14ac:dyDescent="0.35">
      <c r="D921" s="130"/>
      <c r="L921" s="130"/>
    </row>
    <row r="922" spans="4:12" x14ac:dyDescent="0.35">
      <c r="D922" s="130"/>
      <c r="L922" s="130"/>
    </row>
    <row r="923" spans="4:12" x14ac:dyDescent="0.35">
      <c r="D923" s="130"/>
      <c r="L923" s="130"/>
    </row>
    <row r="924" spans="4:12" x14ac:dyDescent="0.35">
      <c r="D924" s="130"/>
      <c r="L924" s="130"/>
    </row>
    <row r="925" spans="4:12" x14ac:dyDescent="0.35">
      <c r="D925" s="130"/>
      <c r="L925" s="130"/>
    </row>
    <row r="926" spans="4:12" x14ac:dyDescent="0.35">
      <c r="D926" s="130"/>
      <c r="L926" s="130"/>
    </row>
    <row r="927" spans="4:12" x14ac:dyDescent="0.35">
      <c r="D927" s="130"/>
      <c r="L927" s="130"/>
    </row>
    <row r="928" spans="4:12" x14ac:dyDescent="0.35">
      <c r="D928" s="130"/>
      <c r="L928" s="130"/>
    </row>
    <row r="929" spans="4:12" x14ac:dyDescent="0.35">
      <c r="D929" s="130"/>
      <c r="L929" s="130"/>
    </row>
    <row r="930" spans="4:12" x14ac:dyDescent="0.35">
      <c r="D930" s="130"/>
      <c r="L930" s="130"/>
    </row>
    <row r="931" spans="4:12" x14ac:dyDescent="0.35">
      <c r="D931" s="130"/>
      <c r="L931" s="130"/>
    </row>
    <row r="932" spans="4:12" x14ac:dyDescent="0.35">
      <c r="D932" s="130"/>
      <c r="L932" s="130"/>
    </row>
    <row r="933" spans="4:12" x14ac:dyDescent="0.35">
      <c r="D933" s="130"/>
      <c r="L933" s="130"/>
    </row>
    <row r="934" spans="4:12" x14ac:dyDescent="0.35">
      <c r="D934" s="130"/>
      <c r="L934" s="130"/>
    </row>
    <row r="935" spans="4:12" x14ac:dyDescent="0.35">
      <c r="D935" s="130"/>
      <c r="L935" s="130"/>
    </row>
    <row r="936" spans="4:12" x14ac:dyDescent="0.35">
      <c r="D936" s="130"/>
      <c r="L936" s="130"/>
    </row>
    <row r="937" spans="4:12" x14ac:dyDescent="0.35">
      <c r="D937" s="130"/>
      <c r="L937" s="130"/>
    </row>
    <row r="938" spans="4:12" x14ac:dyDescent="0.35">
      <c r="D938" s="130"/>
      <c r="L938" s="130"/>
    </row>
    <row r="939" spans="4:12" x14ac:dyDescent="0.35">
      <c r="D939" s="130"/>
      <c r="L939" s="130"/>
    </row>
    <row r="940" spans="4:12" x14ac:dyDescent="0.35">
      <c r="D940" s="130"/>
      <c r="L940" s="130"/>
    </row>
    <row r="941" spans="4:12" x14ac:dyDescent="0.35">
      <c r="D941" s="130"/>
      <c r="L941" s="130"/>
    </row>
    <row r="942" spans="4:12" x14ac:dyDescent="0.35">
      <c r="D942" s="130"/>
      <c r="L942" s="130"/>
    </row>
    <row r="943" spans="4:12" x14ac:dyDescent="0.35">
      <c r="D943" s="130"/>
      <c r="L943" s="130"/>
    </row>
    <row r="944" spans="4:12" x14ac:dyDescent="0.35">
      <c r="D944" s="130"/>
      <c r="L944" s="130"/>
    </row>
    <row r="945" spans="4:12" x14ac:dyDescent="0.35">
      <c r="D945" s="130"/>
      <c r="L945" s="130"/>
    </row>
    <row r="946" spans="4:12" x14ac:dyDescent="0.35">
      <c r="D946" s="130"/>
      <c r="L946" s="130"/>
    </row>
    <row r="947" spans="4:12" x14ac:dyDescent="0.35">
      <c r="D947" s="130"/>
      <c r="L947" s="130"/>
    </row>
    <row r="948" spans="4:12" x14ac:dyDescent="0.35">
      <c r="D948" s="130"/>
      <c r="L948" s="130"/>
    </row>
    <row r="949" spans="4:12" x14ac:dyDescent="0.35">
      <c r="D949" s="130"/>
      <c r="L949" s="130"/>
    </row>
    <row r="950" spans="4:12" x14ac:dyDescent="0.35">
      <c r="D950" s="130"/>
      <c r="L950" s="130"/>
    </row>
    <row r="951" spans="4:12" x14ac:dyDescent="0.35">
      <c r="D951" s="130"/>
      <c r="L951" s="130"/>
    </row>
    <row r="952" spans="4:12" x14ac:dyDescent="0.35">
      <c r="D952" s="130"/>
      <c r="L952" s="130"/>
    </row>
    <row r="953" spans="4:12" x14ac:dyDescent="0.35">
      <c r="D953" s="130"/>
      <c r="L953" s="130"/>
    </row>
    <row r="954" spans="4:12" x14ac:dyDescent="0.35">
      <c r="D954" s="130"/>
      <c r="L954" s="130"/>
    </row>
    <row r="955" spans="4:12" x14ac:dyDescent="0.35">
      <c r="D955" s="130"/>
      <c r="L955" s="130"/>
    </row>
    <row r="956" spans="4:12" x14ac:dyDescent="0.35">
      <c r="D956" s="130"/>
      <c r="L956" s="130"/>
    </row>
    <row r="957" spans="4:12" x14ac:dyDescent="0.35">
      <c r="D957" s="130"/>
      <c r="L957" s="130"/>
    </row>
    <row r="958" spans="4:12" x14ac:dyDescent="0.35">
      <c r="D958" s="130"/>
      <c r="L958" s="130"/>
    </row>
    <row r="959" spans="4:12" x14ac:dyDescent="0.35">
      <c r="D959" s="130"/>
      <c r="L959" s="130"/>
    </row>
    <row r="960" spans="4:12" x14ac:dyDescent="0.35">
      <c r="D960" s="130"/>
      <c r="L960" s="130"/>
    </row>
    <row r="961" spans="4:12" x14ac:dyDescent="0.35">
      <c r="D961" s="130"/>
      <c r="L961" s="130"/>
    </row>
    <row r="962" spans="4:12" x14ac:dyDescent="0.35">
      <c r="D962" s="130"/>
      <c r="L962" s="130"/>
    </row>
    <row r="963" spans="4:12" x14ac:dyDescent="0.35">
      <c r="D963" s="130"/>
      <c r="L963" s="130"/>
    </row>
    <row r="964" spans="4:12" x14ac:dyDescent="0.35">
      <c r="D964" s="130"/>
      <c r="L964" s="130"/>
    </row>
    <row r="965" spans="4:12" x14ac:dyDescent="0.35">
      <c r="D965" s="130"/>
      <c r="L965" s="130"/>
    </row>
    <row r="966" spans="4:12" x14ac:dyDescent="0.35">
      <c r="D966" s="130"/>
      <c r="L966" s="130"/>
    </row>
    <row r="967" spans="4:12" x14ac:dyDescent="0.35">
      <c r="D967" s="130"/>
      <c r="L967" s="130"/>
    </row>
    <row r="968" spans="4:12" x14ac:dyDescent="0.35">
      <c r="D968" s="130"/>
      <c r="L968" s="130"/>
    </row>
    <row r="969" spans="4:12" x14ac:dyDescent="0.35">
      <c r="D969" s="130"/>
      <c r="L969" s="130"/>
    </row>
    <row r="970" spans="4:12" x14ac:dyDescent="0.35">
      <c r="D970" s="130"/>
      <c r="L970" s="130"/>
    </row>
    <row r="971" spans="4:12" x14ac:dyDescent="0.35">
      <c r="D971" s="130"/>
      <c r="L971" s="130"/>
    </row>
    <row r="972" spans="4:12" x14ac:dyDescent="0.35">
      <c r="D972" s="130"/>
      <c r="L972" s="130"/>
    </row>
    <row r="973" spans="4:12" x14ac:dyDescent="0.35">
      <c r="D973" s="130"/>
      <c r="L973" s="130"/>
    </row>
    <row r="974" spans="4:12" x14ac:dyDescent="0.35">
      <c r="D974" s="130"/>
      <c r="L974" s="130"/>
    </row>
    <row r="975" spans="4:12" x14ac:dyDescent="0.35">
      <c r="D975" s="130"/>
      <c r="L975" s="130"/>
    </row>
    <row r="976" spans="4:12" x14ac:dyDescent="0.35">
      <c r="D976" s="130"/>
      <c r="L976" s="130"/>
    </row>
    <row r="977" spans="4:12" x14ac:dyDescent="0.35">
      <c r="D977" s="130"/>
      <c r="L977" s="130"/>
    </row>
    <row r="978" spans="4:12" x14ac:dyDescent="0.35">
      <c r="D978" s="130"/>
      <c r="L978" s="130"/>
    </row>
    <row r="979" spans="4:12" x14ac:dyDescent="0.35">
      <c r="D979" s="130"/>
      <c r="L979" s="130"/>
    </row>
    <row r="980" spans="4:12" x14ac:dyDescent="0.35">
      <c r="D980" s="130"/>
      <c r="L980" s="130"/>
    </row>
    <row r="981" spans="4:12" x14ac:dyDescent="0.35">
      <c r="D981" s="130"/>
      <c r="L981" s="130"/>
    </row>
    <row r="982" spans="4:12" x14ac:dyDescent="0.35">
      <c r="D982" s="130"/>
      <c r="L982" s="130"/>
    </row>
    <row r="983" spans="4:12" x14ac:dyDescent="0.35">
      <c r="D983" s="130"/>
      <c r="L983" s="130"/>
    </row>
    <row r="984" spans="4:12" x14ac:dyDescent="0.35">
      <c r="D984" s="130"/>
      <c r="L984" s="130"/>
    </row>
    <row r="985" spans="4:12" x14ac:dyDescent="0.35">
      <c r="D985" s="130"/>
      <c r="L985" s="130"/>
    </row>
    <row r="986" spans="4:12" x14ac:dyDescent="0.35">
      <c r="D986" s="130"/>
      <c r="L986" s="130"/>
    </row>
    <row r="987" spans="4:12" x14ac:dyDescent="0.35">
      <c r="D987" s="130"/>
      <c r="L987" s="130"/>
    </row>
    <row r="988" spans="4:12" x14ac:dyDescent="0.35">
      <c r="D988" s="130"/>
      <c r="L988" s="130"/>
    </row>
    <row r="989" spans="4:12" x14ac:dyDescent="0.35">
      <c r="D989" s="130"/>
      <c r="L989" s="130"/>
    </row>
    <row r="990" spans="4:12" x14ac:dyDescent="0.35">
      <c r="D990" s="130"/>
      <c r="L990" s="130"/>
    </row>
    <row r="991" spans="4:12" x14ac:dyDescent="0.35">
      <c r="D991" s="130"/>
      <c r="L991" s="130"/>
    </row>
    <row r="992" spans="4:12" x14ac:dyDescent="0.35">
      <c r="D992" s="130"/>
      <c r="L992" s="130"/>
    </row>
    <row r="993" spans="4:12" x14ac:dyDescent="0.35">
      <c r="D993" s="130"/>
      <c r="L993" s="130"/>
    </row>
    <row r="994" spans="4:12" x14ac:dyDescent="0.35">
      <c r="D994" s="130"/>
      <c r="L994" s="130"/>
    </row>
    <row r="995" spans="4:12" x14ac:dyDescent="0.35">
      <c r="D995" s="130"/>
      <c r="L995" s="130"/>
    </row>
    <row r="996" spans="4:12" x14ac:dyDescent="0.35">
      <c r="D996" s="130"/>
      <c r="L996" s="130"/>
    </row>
    <row r="997" spans="4:12" x14ac:dyDescent="0.35">
      <c r="D997" s="130"/>
      <c r="L997" s="130"/>
    </row>
    <row r="998" spans="4:12" x14ac:dyDescent="0.35">
      <c r="D998" s="130"/>
      <c r="L998" s="130"/>
    </row>
    <row r="999" spans="4:12" x14ac:dyDescent="0.35">
      <c r="D999" s="130"/>
      <c r="L999" s="130"/>
    </row>
    <row r="1000" spans="4:12" x14ac:dyDescent="0.35">
      <c r="D1000" s="130"/>
      <c r="L1000" s="130"/>
    </row>
    <row r="1001" spans="4:12" x14ac:dyDescent="0.35">
      <c r="D1001" s="130"/>
      <c r="L1001" s="130"/>
    </row>
    <row r="1002" spans="4:12" x14ac:dyDescent="0.35">
      <c r="D1002" s="130"/>
      <c r="L1002" s="130"/>
    </row>
    <row r="1003" spans="4:12" x14ac:dyDescent="0.35">
      <c r="D1003" s="130"/>
      <c r="L1003" s="130"/>
    </row>
    <row r="1004" spans="4:12" x14ac:dyDescent="0.35">
      <c r="D1004" s="130"/>
      <c r="L1004" s="130"/>
    </row>
    <row r="1005" spans="4:12" x14ac:dyDescent="0.35">
      <c r="D1005" s="130"/>
      <c r="L1005" s="130"/>
    </row>
    <row r="1006" spans="4:12" x14ac:dyDescent="0.35">
      <c r="D1006" s="130"/>
      <c r="L1006" s="130"/>
    </row>
    <row r="1007" spans="4:12" x14ac:dyDescent="0.35">
      <c r="D1007" s="130"/>
      <c r="L1007" s="130"/>
    </row>
    <row r="1008" spans="4:12" x14ac:dyDescent="0.35">
      <c r="D1008" s="130"/>
      <c r="L1008" s="130"/>
    </row>
    <row r="1009" spans="4:12" x14ac:dyDescent="0.35">
      <c r="D1009" s="130"/>
      <c r="L1009" s="130"/>
    </row>
    <row r="1010" spans="4:12" x14ac:dyDescent="0.35">
      <c r="D1010" s="130"/>
      <c r="L1010" s="130"/>
    </row>
    <row r="1011" spans="4:12" x14ac:dyDescent="0.35">
      <c r="D1011" s="130"/>
      <c r="L1011" s="130"/>
    </row>
    <row r="1012" spans="4:12" x14ac:dyDescent="0.35">
      <c r="D1012" s="130"/>
      <c r="L1012" s="130"/>
    </row>
    <row r="1013" spans="4:12" x14ac:dyDescent="0.35">
      <c r="D1013" s="130"/>
      <c r="L1013" s="130"/>
    </row>
    <row r="1014" spans="4:12" x14ac:dyDescent="0.35">
      <c r="D1014" s="130"/>
      <c r="L1014" s="130"/>
    </row>
    <row r="1015" spans="4:12" x14ac:dyDescent="0.35">
      <c r="D1015" s="130"/>
      <c r="L1015" s="130"/>
    </row>
    <row r="1016" spans="4:12" x14ac:dyDescent="0.35">
      <c r="D1016" s="130"/>
      <c r="L1016" s="130"/>
    </row>
    <row r="1017" spans="4:12" x14ac:dyDescent="0.35">
      <c r="D1017" s="130"/>
      <c r="L1017" s="130"/>
    </row>
    <row r="1018" spans="4:12" x14ac:dyDescent="0.35">
      <c r="D1018" s="130"/>
      <c r="L1018" s="130"/>
    </row>
    <row r="1019" spans="4:12" x14ac:dyDescent="0.35">
      <c r="D1019" s="130"/>
      <c r="L1019" s="130"/>
    </row>
    <row r="1020" spans="4:12" x14ac:dyDescent="0.35">
      <c r="D1020" s="130"/>
      <c r="L1020" s="130"/>
    </row>
    <row r="1021" spans="4:12" x14ac:dyDescent="0.35">
      <c r="D1021" s="130"/>
      <c r="L1021" s="130"/>
    </row>
    <row r="1022" spans="4:12" x14ac:dyDescent="0.35">
      <c r="D1022" s="130"/>
      <c r="L1022" s="130"/>
    </row>
    <row r="1023" spans="4:12" x14ac:dyDescent="0.35">
      <c r="D1023" s="130"/>
      <c r="L1023" s="130"/>
    </row>
    <row r="1024" spans="4:12" x14ac:dyDescent="0.35">
      <c r="D1024" s="130"/>
      <c r="L1024" s="130"/>
    </row>
    <row r="1025" spans="4:12" x14ac:dyDescent="0.35">
      <c r="D1025" s="130"/>
      <c r="L1025" s="130"/>
    </row>
    <row r="1026" spans="4:12" x14ac:dyDescent="0.35">
      <c r="D1026" s="130"/>
      <c r="L1026" s="130"/>
    </row>
    <row r="1027" spans="4:12" x14ac:dyDescent="0.35">
      <c r="D1027" s="130"/>
      <c r="L1027" s="130"/>
    </row>
    <row r="1028" spans="4:12" x14ac:dyDescent="0.35">
      <c r="D1028" s="130"/>
      <c r="L1028" s="130"/>
    </row>
    <row r="1029" spans="4:12" x14ac:dyDescent="0.35">
      <c r="D1029" s="130"/>
      <c r="L1029" s="130"/>
    </row>
    <row r="1030" spans="4:12" x14ac:dyDescent="0.35">
      <c r="D1030" s="130"/>
      <c r="L1030" s="130"/>
    </row>
    <row r="1031" spans="4:12" x14ac:dyDescent="0.35">
      <c r="D1031" s="130"/>
      <c r="L1031" s="130"/>
    </row>
    <row r="1032" spans="4:12" x14ac:dyDescent="0.35">
      <c r="D1032" s="130"/>
      <c r="L1032" s="130"/>
    </row>
    <row r="1033" spans="4:12" x14ac:dyDescent="0.35">
      <c r="D1033" s="130"/>
      <c r="L1033" s="130"/>
    </row>
    <row r="1034" spans="4:12" x14ac:dyDescent="0.35">
      <c r="D1034" s="130"/>
      <c r="L1034" s="130"/>
    </row>
    <row r="1035" spans="4:12" x14ac:dyDescent="0.35">
      <c r="D1035" s="130"/>
      <c r="L1035" s="130"/>
    </row>
    <row r="1036" spans="4:12" x14ac:dyDescent="0.35">
      <c r="D1036" s="130"/>
      <c r="L1036" s="130"/>
    </row>
    <row r="1037" spans="4:12" x14ac:dyDescent="0.35">
      <c r="D1037" s="130"/>
      <c r="L1037" s="130"/>
    </row>
    <row r="1038" spans="4:12" x14ac:dyDescent="0.35">
      <c r="D1038" s="130"/>
      <c r="L1038" s="130"/>
    </row>
    <row r="1039" spans="4:12" x14ac:dyDescent="0.35">
      <c r="D1039" s="130"/>
      <c r="L1039" s="130"/>
    </row>
    <row r="1040" spans="4:12" x14ac:dyDescent="0.35">
      <c r="D1040" s="130"/>
      <c r="L1040" s="130"/>
    </row>
    <row r="1041" spans="4:12" x14ac:dyDescent="0.35">
      <c r="D1041" s="130"/>
      <c r="L1041" s="130"/>
    </row>
    <row r="1042" spans="4:12" x14ac:dyDescent="0.35">
      <c r="D1042" s="130"/>
      <c r="L1042" s="130"/>
    </row>
    <row r="1043" spans="4:12" x14ac:dyDescent="0.35">
      <c r="D1043" s="130"/>
      <c r="L1043" s="130"/>
    </row>
    <row r="1044" spans="4:12" x14ac:dyDescent="0.35">
      <c r="D1044" s="130"/>
      <c r="L1044" s="130"/>
    </row>
    <row r="1045" spans="4:12" x14ac:dyDescent="0.35">
      <c r="D1045" s="130"/>
      <c r="L1045" s="130"/>
    </row>
    <row r="1046" spans="4:12" x14ac:dyDescent="0.35">
      <c r="D1046" s="130"/>
      <c r="L1046" s="130"/>
    </row>
    <row r="1047" spans="4:12" x14ac:dyDescent="0.35">
      <c r="D1047" s="130"/>
      <c r="L1047" s="130"/>
    </row>
    <row r="1048" spans="4:12" x14ac:dyDescent="0.35">
      <c r="D1048" s="130"/>
      <c r="L1048" s="130"/>
    </row>
    <row r="1049" spans="4:12" x14ac:dyDescent="0.35">
      <c r="D1049" s="130"/>
      <c r="L1049" s="130"/>
    </row>
    <row r="1050" spans="4:12" x14ac:dyDescent="0.35">
      <c r="D1050" s="130"/>
      <c r="L1050" s="130"/>
    </row>
    <row r="1051" spans="4:12" x14ac:dyDescent="0.35">
      <c r="D1051" s="130"/>
      <c r="L1051" s="130"/>
    </row>
    <row r="1052" spans="4:12" x14ac:dyDescent="0.35">
      <c r="D1052" s="130"/>
      <c r="L1052" s="130"/>
    </row>
    <row r="1053" spans="4:12" x14ac:dyDescent="0.35">
      <c r="D1053" s="130"/>
      <c r="L1053" s="130"/>
    </row>
    <row r="1054" spans="4:12" x14ac:dyDescent="0.35">
      <c r="D1054" s="130"/>
      <c r="L1054" s="130"/>
    </row>
    <row r="1055" spans="4:12" x14ac:dyDescent="0.35">
      <c r="D1055" s="130"/>
      <c r="L1055" s="130"/>
    </row>
    <row r="1056" spans="4:12" x14ac:dyDescent="0.35">
      <c r="D1056" s="130"/>
      <c r="L1056" s="130"/>
    </row>
    <row r="1057" spans="4:12" x14ac:dyDescent="0.35">
      <c r="D1057" s="130"/>
      <c r="L1057" s="130"/>
    </row>
    <row r="1058" spans="4:12" x14ac:dyDescent="0.35">
      <c r="D1058" s="130"/>
      <c r="L1058" s="130"/>
    </row>
    <row r="1059" spans="4:12" x14ac:dyDescent="0.35">
      <c r="D1059" s="130"/>
      <c r="L1059" s="130"/>
    </row>
    <row r="1060" spans="4:12" x14ac:dyDescent="0.35">
      <c r="D1060" s="130"/>
      <c r="L1060" s="130"/>
    </row>
    <row r="1061" spans="4:12" x14ac:dyDescent="0.35">
      <c r="D1061" s="130"/>
      <c r="L1061" s="130"/>
    </row>
    <row r="1062" spans="4:12" x14ac:dyDescent="0.35">
      <c r="D1062" s="130"/>
      <c r="L1062" s="130"/>
    </row>
    <row r="1063" spans="4:12" x14ac:dyDescent="0.35">
      <c r="D1063" s="130"/>
      <c r="L1063" s="130"/>
    </row>
    <row r="1064" spans="4:12" x14ac:dyDescent="0.35">
      <c r="D1064" s="130"/>
      <c r="L1064" s="130"/>
    </row>
    <row r="1065" spans="4:12" x14ac:dyDescent="0.35">
      <c r="D1065" s="130"/>
      <c r="L1065" s="130"/>
    </row>
    <row r="1066" spans="4:12" x14ac:dyDescent="0.35">
      <c r="D1066" s="130"/>
      <c r="L1066" s="130"/>
    </row>
    <row r="1067" spans="4:12" x14ac:dyDescent="0.35">
      <c r="D1067" s="130"/>
      <c r="L1067" s="130"/>
    </row>
    <row r="1068" spans="4:12" x14ac:dyDescent="0.35">
      <c r="D1068" s="130"/>
      <c r="L1068" s="130"/>
    </row>
    <row r="1069" spans="4:12" x14ac:dyDescent="0.35">
      <c r="D1069" s="130"/>
      <c r="L1069" s="130"/>
    </row>
    <row r="1070" spans="4:12" x14ac:dyDescent="0.35">
      <c r="D1070" s="130"/>
      <c r="L1070" s="130"/>
    </row>
    <row r="1071" spans="4:12" x14ac:dyDescent="0.35">
      <c r="D1071" s="130"/>
      <c r="L1071" s="130"/>
    </row>
    <row r="1072" spans="4:12" x14ac:dyDescent="0.35">
      <c r="D1072" s="130"/>
      <c r="L1072" s="130"/>
    </row>
    <row r="1073" spans="4:12" x14ac:dyDescent="0.35">
      <c r="D1073" s="130"/>
      <c r="L1073" s="130"/>
    </row>
    <row r="1074" spans="4:12" x14ac:dyDescent="0.35">
      <c r="D1074" s="130"/>
      <c r="L1074" s="130"/>
    </row>
    <row r="1075" spans="4:12" x14ac:dyDescent="0.35">
      <c r="D1075" s="130"/>
      <c r="L1075" s="130"/>
    </row>
    <row r="1076" spans="4:12" x14ac:dyDescent="0.35">
      <c r="D1076" s="130"/>
      <c r="L1076" s="130"/>
    </row>
    <row r="1077" spans="4:12" x14ac:dyDescent="0.35">
      <c r="D1077" s="130"/>
      <c r="L1077" s="130"/>
    </row>
    <row r="1078" spans="4:12" x14ac:dyDescent="0.35">
      <c r="D1078" s="130"/>
      <c r="L1078" s="130"/>
    </row>
    <row r="1079" spans="4:12" x14ac:dyDescent="0.35">
      <c r="D1079" s="130"/>
      <c r="L1079" s="130"/>
    </row>
    <row r="1080" spans="4:12" x14ac:dyDescent="0.35">
      <c r="D1080" s="130"/>
      <c r="L1080" s="130"/>
    </row>
    <row r="1081" spans="4:12" x14ac:dyDescent="0.35">
      <c r="D1081" s="130"/>
      <c r="L1081" s="130"/>
    </row>
    <row r="1082" spans="4:12" x14ac:dyDescent="0.35">
      <c r="D1082" s="130"/>
      <c r="L1082" s="130"/>
    </row>
    <row r="1083" spans="4:12" x14ac:dyDescent="0.35">
      <c r="D1083" s="130"/>
      <c r="L1083" s="130"/>
    </row>
    <row r="1084" spans="4:12" x14ac:dyDescent="0.35">
      <c r="D1084" s="130"/>
      <c r="L1084" s="130"/>
    </row>
    <row r="1085" spans="4:12" x14ac:dyDescent="0.35">
      <c r="D1085" s="130"/>
      <c r="L1085" s="130"/>
    </row>
    <row r="1086" spans="4:12" x14ac:dyDescent="0.35">
      <c r="D1086" s="130"/>
      <c r="L1086" s="130"/>
    </row>
    <row r="1087" spans="4:12" x14ac:dyDescent="0.35">
      <c r="D1087" s="130"/>
      <c r="L1087" s="130"/>
    </row>
    <row r="1088" spans="4:12" x14ac:dyDescent="0.35">
      <c r="D1088" s="130"/>
      <c r="L1088" s="130"/>
    </row>
    <row r="1089" spans="4:12" x14ac:dyDescent="0.35">
      <c r="D1089" s="130"/>
      <c r="L1089" s="130"/>
    </row>
    <row r="1090" spans="4:12" x14ac:dyDescent="0.35">
      <c r="D1090" s="130"/>
      <c r="L1090" s="130"/>
    </row>
    <row r="1091" spans="4:12" x14ac:dyDescent="0.35">
      <c r="D1091" s="130"/>
      <c r="L1091" s="130"/>
    </row>
    <row r="1092" spans="4:12" x14ac:dyDescent="0.35">
      <c r="D1092" s="130"/>
      <c r="L1092" s="130"/>
    </row>
    <row r="1093" spans="4:12" x14ac:dyDescent="0.35">
      <c r="D1093" s="130"/>
      <c r="L1093" s="130"/>
    </row>
    <row r="1094" spans="4:12" x14ac:dyDescent="0.35">
      <c r="D1094" s="130"/>
      <c r="L1094" s="130"/>
    </row>
    <row r="1095" spans="4:12" x14ac:dyDescent="0.35">
      <c r="D1095" s="130"/>
      <c r="L1095" s="130"/>
    </row>
    <row r="1096" spans="4:12" x14ac:dyDescent="0.35">
      <c r="D1096" s="130"/>
      <c r="L1096" s="130"/>
    </row>
    <row r="1097" spans="4:12" x14ac:dyDescent="0.35">
      <c r="D1097" s="130"/>
      <c r="L1097" s="130"/>
    </row>
    <row r="1098" spans="4:12" x14ac:dyDescent="0.35">
      <c r="D1098" s="130"/>
      <c r="L1098" s="130"/>
    </row>
    <row r="1099" spans="4:12" x14ac:dyDescent="0.35">
      <c r="D1099" s="130"/>
      <c r="L1099" s="130"/>
    </row>
    <row r="1100" spans="4:12" x14ac:dyDescent="0.35">
      <c r="D1100" s="130"/>
      <c r="L1100" s="130"/>
    </row>
    <row r="1101" spans="4:12" x14ac:dyDescent="0.35">
      <c r="D1101" s="130"/>
      <c r="L1101" s="130"/>
    </row>
    <row r="1102" spans="4:12" x14ac:dyDescent="0.35">
      <c r="D1102" s="130"/>
      <c r="L1102" s="130"/>
    </row>
    <row r="1103" spans="4:12" x14ac:dyDescent="0.35">
      <c r="D1103" s="130"/>
      <c r="L1103" s="130"/>
    </row>
    <row r="1104" spans="4:12" x14ac:dyDescent="0.35">
      <c r="D1104" s="130"/>
      <c r="L1104" s="130"/>
    </row>
    <row r="1105" spans="4:12" x14ac:dyDescent="0.35">
      <c r="D1105" s="130"/>
      <c r="L1105" s="130"/>
    </row>
    <row r="1106" spans="4:12" x14ac:dyDescent="0.35">
      <c r="D1106" s="130"/>
      <c r="L1106" s="130"/>
    </row>
    <row r="1107" spans="4:12" x14ac:dyDescent="0.35">
      <c r="D1107" s="130"/>
      <c r="L1107" s="130"/>
    </row>
    <row r="1108" spans="4:12" x14ac:dyDescent="0.35">
      <c r="D1108" s="130"/>
      <c r="L1108" s="130"/>
    </row>
    <row r="1109" spans="4:12" x14ac:dyDescent="0.35">
      <c r="D1109" s="130"/>
      <c r="L1109" s="130"/>
    </row>
    <row r="1110" spans="4:12" x14ac:dyDescent="0.35">
      <c r="D1110" s="130"/>
      <c r="L1110" s="130"/>
    </row>
    <row r="1111" spans="4:12" x14ac:dyDescent="0.35">
      <c r="D1111" s="130"/>
      <c r="L1111" s="130"/>
    </row>
    <row r="1112" spans="4:12" x14ac:dyDescent="0.35">
      <c r="D1112" s="130"/>
      <c r="L1112" s="130"/>
    </row>
    <row r="1113" spans="4:12" x14ac:dyDescent="0.35">
      <c r="D1113" s="130"/>
      <c r="L1113" s="130"/>
    </row>
    <row r="1114" spans="4:12" x14ac:dyDescent="0.35">
      <c r="D1114" s="130"/>
      <c r="L1114" s="130"/>
    </row>
    <row r="1115" spans="4:12" x14ac:dyDescent="0.35">
      <c r="D1115" s="130"/>
      <c r="L1115" s="130"/>
    </row>
    <row r="1116" spans="4:12" x14ac:dyDescent="0.35">
      <c r="D1116" s="130"/>
      <c r="L1116" s="130"/>
    </row>
    <row r="1117" spans="4:12" x14ac:dyDescent="0.35">
      <c r="D1117" s="130"/>
      <c r="L1117" s="130"/>
    </row>
    <row r="1118" spans="4:12" x14ac:dyDescent="0.35">
      <c r="D1118" s="130"/>
      <c r="L1118" s="130"/>
    </row>
    <row r="1119" spans="4:12" x14ac:dyDescent="0.35">
      <c r="D1119" s="130"/>
      <c r="L1119" s="130"/>
    </row>
    <row r="1120" spans="4:12" x14ac:dyDescent="0.35">
      <c r="D1120" s="130"/>
      <c r="L1120" s="130"/>
    </row>
    <row r="1121" spans="4:12" x14ac:dyDescent="0.35">
      <c r="D1121" s="130"/>
      <c r="L1121" s="130"/>
    </row>
    <row r="1122" spans="4:12" x14ac:dyDescent="0.35">
      <c r="D1122" s="130"/>
      <c r="L1122" s="130"/>
    </row>
    <row r="1123" spans="4:12" x14ac:dyDescent="0.35">
      <c r="D1123" s="130"/>
      <c r="L1123" s="130"/>
    </row>
    <row r="1124" spans="4:12" x14ac:dyDescent="0.35">
      <c r="D1124" s="130"/>
      <c r="L1124" s="130"/>
    </row>
    <row r="1125" spans="4:12" x14ac:dyDescent="0.35">
      <c r="D1125" s="130"/>
      <c r="L1125" s="130"/>
    </row>
    <row r="1126" spans="4:12" x14ac:dyDescent="0.35">
      <c r="D1126" s="130"/>
      <c r="L1126" s="130"/>
    </row>
    <row r="1127" spans="4:12" x14ac:dyDescent="0.35">
      <c r="D1127" s="130"/>
      <c r="L1127" s="130"/>
    </row>
    <row r="1128" spans="4:12" x14ac:dyDescent="0.35">
      <c r="D1128" s="130"/>
      <c r="L1128" s="130"/>
    </row>
    <row r="1129" spans="4:12" x14ac:dyDescent="0.35">
      <c r="D1129" s="130"/>
      <c r="L1129" s="130"/>
    </row>
    <row r="1130" spans="4:12" x14ac:dyDescent="0.35">
      <c r="D1130" s="130"/>
      <c r="L1130" s="130"/>
    </row>
    <row r="1131" spans="4:12" x14ac:dyDescent="0.35">
      <c r="D1131" s="130"/>
      <c r="L1131" s="130"/>
    </row>
    <row r="1132" spans="4:12" x14ac:dyDescent="0.35">
      <c r="D1132" s="130"/>
      <c r="L1132" s="130"/>
    </row>
    <row r="1133" spans="4:12" x14ac:dyDescent="0.35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Normal="100" workbookViewId="0">
      <pane ySplit="1" topLeftCell="A497" activePane="bottomLeft" state="frozen"/>
      <selection activeCell="F21" sqref="F21:G34"/>
      <selection pane="bottomLeft" activeCell="H513" sqref="H513"/>
    </sheetView>
  </sheetViews>
  <sheetFormatPr defaultColWidth="9.453125" defaultRowHeight="14.5" x14ac:dyDescent="0.35"/>
  <cols>
    <col min="1" max="1" width="11.54296875" style="28" bestFit="1" customWidth="1"/>
    <col min="2" max="2" width="12.1796875" style="27" bestFit="1" customWidth="1"/>
    <col min="3" max="3" width="11.54296875" style="27" bestFit="1" customWidth="1"/>
    <col min="4" max="4" width="13.453125" style="27" bestFit="1" customWidth="1"/>
    <col min="5" max="5" width="12.54296875" style="27" bestFit="1" customWidth="1"/>
    <col min="6" max="6" width="19.54296875" style="27" bestFit="1" customWidth="1"/>
    <col min="7" max="16384" width="9.453125" style="27"/>
  </cols>
  <sheetData>
    <row r="1" spans="1:6" s="29" customFormat="1" x14ac:dyDescent="0.3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5">
      <c r="A2" s="28">
        <v>43983</v>
      </c>
      <c r="B2" s="27">
        <v>97291</v>
      </c>
      <c r="C2" s="27">
        <v>326</v>
      </c>
    </row>
    <row r="3" spans="1:6" x14ac:dyDescent="0.35">
      <c r="A3" s="28">
        <v>43984</v>
      </c>
      <c r="B3" s="27">
        <v>97539</v>
      </c>
      <c r="C3" s="27">
        <v>248</v>
      </c>
    </row>
    <row r="4" spans="1:6" x14ac:dyDescent="0.35">
      <c r="A4" s="28">
        <v>43985</v>
      </c>
      <c r="B4" s="27">
        <v>97964</v>
      </c>
      <c r="C4" s="27">
        <v>425</v>
      </c>
    </row>
    <row r="5" spans="1:6" x14ac:dyDescent="0.35">
      <c r="A5" s="28">
        <v>43986</v>
      </c>
      <c r="B5" s="27">
        <v>98376</v>
      </c>
      <c r="C5" s="27">
        <v>412</v>
      </c>
    </row>
    <row r="6" spans="1:6" x14ac:dyDescent="0.35">
      <c r="A6" s="28">
        <v>43987</v>
      </c>
      <c r="B6" s="27">
        <v>98796</v>
      </c>
      <c r="C6" s="27">
        <v>420</v>
      </c>
    </row>
    <row r="7" spans="1:6" x14ac:dyDescent="0.35">
      <c r="A7" s="28">
        <v>43988</v>
      </c>
      <c r="B7" s="27">
        <v>99301</v>
      </c>
      <c r="C7" s="27">
        <v>505</v>
      </c>
    </row>
    <row r="8" spans="1:6" x14ac:dyDescent="0.35">
      <c r="A8" s="28">
        <v>43989</v>
      </c>
      <c r="B8" s="27">
        <v>99562</v>
      </c>
      <c r="C8" s="27">
        <v>261</v>
      </c>
    </row>
    <row r="9" spans="1:6" x14ac:dyDescent="0.35">
      <c r="A9" s="28">
        <v>43990</v>
      </c>
      <c r="B9" s="27">
        <v>99755</v>
      </c>
      <c r="C9" s="27">
        <v>193</v>
      </c>
    </row>
    <row r="10" spans="1:6" x14ac:dyDescent="0.35">
      <c r="A10" s="28">
        <v>43991</v>
      </c>
      <c r="B10" s="27">
        <v>99955</v>
      </c>
      <c r="C10" s="27">
        <v>200</v>
      </c>
    </row>
    <row r="11" spans="1:6" x14ac:dyDescent="0.35">
      <c r="A11" s="28">
        <v>43992</v>
      </c>
      <c r="B11" s="27">
        <v>100158</v>
      </c>
      <c r="C11" s="27">
        <v>203</v>
      </c>
    </row>
    <row r="12" spans="1:6" x14ac:dyDescent="0.35">
      <c r="A12" s="28">
        <v>43993</v>
      </c>
      <c r="B12" s="27">
        <v>100504</v>
      </c>
      <c r="C12" s="27">
        <v>354</v>
      </c>
    </row>
    <row r="13" spans="1:6" x14ac:dyDescent="0.35">
      <c r="A13" s="28">
        <v>43994</v>
      </c>
      <c r="B13" s="27">
        <v>100811</v>
      </c>
      <c r="C13" s="27">
        <v>307</v>
      </c>
    </row>
    <row r="14" spans="1:6" x14ac:dyDescent="0.35">
      <c r="A14" s="28">
        <v>43995</v>
      </c>
      <c r="B14" s="27">
        <v>101070</v>
      </c>
      <c r="C14" s="27">
        <v>259</v>
      </c>
    </row>
    <row r="15" spans="1:6" x14ac:dyDescent="0.35">
      <c r="A15" s="28">
        <v>43996</v>
      </c>
      <c r="B15" s="27">
        <v>101276</v>
      </c>
      <c r="C15" s="27">
        <v>206</v>
      </c>
    </row>
    <row r="16" spans="1:6" x14ac:dyDescent="0.35">
      <c r="A16" s="28">
        <v>43997</v>
      </c>
      <c r="B16" s="27">
        <v>101334</v>
      </c>
      <c r="C16" s="27">
        <v>58</v>
      </c>
    </row>
    <row r="17" spans="1:3" x14ac:dyDescent="0.35">
      <c r="A17" s="28">
        <v>43998</v>
      </c>
      <c r="B17" s="27">
        <v>101474</v>
      </c>
      <c r="C17" s="27">
        <v>140</v>
      </c>
    </row>
    <row r="18" spans="1:3" x14ac:dyDescent="0.35">
      <c r="A18" s="28">
        <v>43999</v>
      </c>
      <c r="B18" s="27">
        <v>101654</v>
      </c>
      <c r="C18" s="27">
        <v>180</v>
      </c>
    </row>
    <row r="19" spans="1:3" x14ac:dyDescent="0.35">
      <c r="A19" s="28">
        <v>44000</v>
      </c>
      <c r="B19" s="27">
        <v>101853</v>
      </c>
      <c r="C19" s="27">
        <v>199</v>
      </c>
    </row>
    <row r="20" spans="1:3" x14ac:dyDescent="0.35">
      <c r="A20" s="28">
        <v>44001</v>
      </c>
      <c r="B20" s="27">
        <v>102005</v>
      </c>
      <c r="C20" s="27">
        <v>152</v>
      </c>
    </row>
    <row r="21" spans="1:3" x14ac:dyDescent="0.35">
      <c r="A21" s="28">
        <v>44002</v>
      </c>
      <c r="B21" s="27">
        <v>102228</v>
      </c>
      <c r="C21" s="27">
        <v>223</v>
      </c>
    </row>
    <row r="22" spans="1:3" x14ac:dyDescent="0.35">
      <c r="A22" s="28">
        <v>44003</v>
      </c>
      <c r="B22" s="27">
        <v>102333</v>
      </c>
      <c r="C22" s="27">
        <v>105</v>
      </c>
    </row>
    <row r="23" spans="1:3" x14ac:dyDescent="0.35">
      <c r="A23" s="28">
        <v>44004</v>
      </c>
      <c r="B23" s="27">
        <v>102469</v>
      </c>
      <c r="C23" s="27">
        <v>136</v>
      </c>
    </row>
    <row r="24" spans="1:3" x14ac:dyDescent="0.35">
      <c r="A24" s="28">
        <v>44005</v>
      </c>
      <c r="B24" s="27">
        <v>102651</v>
      </c>
      <c r="C24" s="27">
        <v>182</v>
      </c>
    </row>
    <row r="25" spans="1:3" x14ac:dyDescent="0.35">
      <c r="A25" s="28">
        <v>44006</v>
      </c>
      <c r="B25" s="27">
        <v>102762</v>
      </c>
      <c r="C25" s="27">
        <v>111</v>
      </c>
    </row>
    <row r="26" spans="1:3" x14ac:dyDescent="0.35">
      <c r="A26" s="28">
        <v>44007</v>
      </c>
      <c r="B26" s="27">
        <v>102922</v>
      </c>
      <c r="C26" s="27">
        <v>160</v>
      </c>
    </row>
    <row r="27" spans="1:3" x14ac:dyDescent="0.35">
      <c r="A27" s="28">
        <v>44008</v>
      </c>
      <c r="B27" s="27">
        <v>103071</v>
      </c>
      <c r="C27" s="27">
        <v>149</v>
      </c>
    </row>
    <row r="28" spans="1:3" x14ac:dyDescent="0.35">
      <c r="A28" s="28">
        <v>44009</v>
      </c>
      <c r="B28" s="27">
        <v>103376</v>
      </c>
      <c r="C28" s="27">
        <v>305</v>
      </c>
    </row>
    <row r="29" spans="1:3" x14ac:dyDescent="0.35">
      <c r="A29" s="28">
        <v>44010</v>
      </c>
      <c r="B29" s="27">
        <v>103539</v>
      </c>
      <c r="C29" s="27">
        <v>163</v>
      </c>
    </row>
    <row r="30" spans="1:3" x14ac:dyDescent="0.35">
      <c r="A30" s="28">
        <v>44011</v>
      </c>
      <c r="B30" s="27">
        <v>103628</v>
      </c>
      <c r="C30" s="27">
        <v>89</v>
      </c>
    </row>
    <row r="31" spans="1:3" x14ac:dyDescent="0.35">
      <c r="A31" s="28">
        <v>44012</v>
      </c>
      <c r="B31" s="27">
        <v>103701</v>
      </c>
      <c r="C31" s="27">
        <v>73</v>
      </c>
    </row>
    <row r="32" spans="1:3" x14ac:dyDescent="0.35">
      <c r="A32" s="28">
        <v>44013</v>
      </c>
      <c r="B32" s="27">
        <v>103858</v>
      </c>
      <c r="C32" s="27">
        <v>157</v>
      </c>
    </row>
    <row r="33" spans="1:3" x14ac:dyDescent="0.35">
      <c r="A33" s="28">
        <v>44014</v>
      </c>
      <c r="B33" s="27">
        <v>104016</v>
      </c>
      <c r="C33" s="27">
        <v>158</v>
      </c>
    </row>
    <row r="34" spans="1:3" x14ac:dyDescent="0.35">
      <c r="A34" s="28">
        <v>44015</v>
      </c>
      <c r="B34" s="27">
        <v>104228</v>
      </c>
      <c r="C34" s="27">
        <v>212</v>
      </c>
    </row>
    <row r="35" spans="1:3" x14ac:dyDescent="0.35">
      <c r="A35" s="28">
        <v>44016</v>
      </c>
      <c r="B35" s="27">
        <v>104391</v>
      </c>
      <c r="C35" s="27">
        <v>163</v>
      </c>
    </row>
    <row r="36" spans="1:3" x14ac:dyDescent="0.35">
      <c r="A36" s="28">
        <v>44017</v>
      </c>
      <c r="B36" s="27">
        <v>104502</v>
      </c>
      <c r="C36" s="27">
        <v>111</v>
      </c>
    </row>
    <row r="37" spans="1:3" x14ac:dyDescent="0.35">
      <c r="A37" s="28">
        <v>44018</v>
      </c>
      <c r="B37" s="27">
        <v>104659</v>
      </c>
      <c r="C37" s="27">
        <v>157</v>
      </c>
    </row>
    <row r="38" spans="1:3" x14ac:dyDescent="0.35">
      <c r="A38" s="28">
        <v>44019</v>
      </c>
      <c r="B38" s="27">
        <v>104799</v>
      </c>
      <c r="C38" s="27">
        <v>140</v>
      </c>
    </row>
    <row r="39" spans="1:3" x14ac:dyDescent="0.35">
      <c r="A39" s="28">
        <v>44020</v>
      </c>
      <c r="B39" s="27">
        <v>104961</v>
      </c>
      <c r="C39" s="27">
        <v>162</v>
      </c>
    </row>
    <row r="40" spans="1:3" x14ac:dyDescent="0.35">
      <c r="A40" s="28">
        <v>44021</v>
      </c>
      <c r="B40" s="27">
        <v>105138</v>
      </c>
      <c r="C40" s="27">
        <v>177</v>
      </c>
    </row>
    <row r="41" spans="1:3" x14ac:dyDescent="0.35">
      <c r="A41" s="28">
        <v>44022</v>
      </c>
      <c r="B41" s="27">
        <v>105290</v>
      </c>
      <c r="C41" s="27">
        <v>152</v>
      </c>
    </row>
    <row r="42" spans="1:3" x14ac:dyDescent="0.35">
      <c r="A42" s="28">
        <v>44023</v>
      </c>
      <c r="B42" s="27">
        <v>105457</v>
      </c>
      <c r="C42" s="27">
        <v>167</v>
      </c>
    </row>
    <row r="43" spans="1:3" x14ac:dyDescent="0.35">
      <c r="A43" s="28">
        <v>44024</v>
      </c>
      <c r="B43" s="27">
        <v>105629</v>
      </c>
      <c r="C43" s="27">
        <v>172</v>
      </c>
    </row>
    <row r="44" spans="1:3" x14ac:dyDescent="0.35">
      <c r="A44" s="28">
        <v>44025</v>
      </c>
      <c r="B44" s="27">
        <v>105783</v>
      </c>
      <c r="C44" s="27">
        <v>154</v>
      </c>
    </row>
    <row r="45" spans="1:3" x14ac:dyDescent="0.35">
      <c r="A45" s="28">
        <v>44026</v>
      </c>
      <c r="B45" s="27">
        <v>105986</v>
      </c>
      <c r="C45" s="27">
        <v>203</v>
      </c>
    </row>
    <row r="46" spans="1:3" x14ac:dyDescent="0.35">
      <c r="A46" s="28">
        <v>44027</v>
      </c>
      <c r="B46" s="27">
        <v>106128</v>
      </c>
      <c r="C46" s="27">
        <v>142</v>
      </c>
    </row>
    <row r="47" spans="1:3" x14ac:dyDescent="0.35">
      <c r="A47" s="28">
        <v>44028</v>
      </c>
      <c r="B47" s="27">
        <v>106271</v>
      </c>
      <c r="C47" s="27">
        <v>143</v>
      </c>
    </row>
    <row r="48" spans="1:3" x14ac:dyDescent="0.35">
      <c r="A48" s="28">
        <v>44029</v>
      </c>
      <c r="B48" s="27">
        <v>106487</v>
      </c>
      <c r="C48" s="27">
        <v>216</v>
      </c>
    </row>
    <row r="49" spans="1:3" x14ac:dyDescent="0.35">
      <c r="A49" s="28">
        <v>44030</v>
      </c>
      <c r="B49" s="27">
        <v>106664</v>
      </c>
      <c r="C49" s="27">
        <v>177</v>
      </c>
    </row>
    <row r="50" spans="1:3" x14ac:dyDescent="0.35">
      <c r="A50" s="28">
        <v>44031</v>
      </c>
      <c r="B50" s="27">
        <v>106882</v>
      </c>
      <c r="C50" s="27">
        <v>218</v>
      </c>
    </row>
    <row r="51" spans="1:3" x14ac:dyDescent="0.35">
      <c r="A51" s="28">
        <v>44032</v>
      </c>
      <c r="B51" s="27">
        <v>107056</v>
      </c>
      <c r="C51" s="27">
        <v>174</v>
      </c>
    </row>
    <row r="52" spans="1:3" x14ac:dyDescent="0.35">
      <c r="A52" s="28">
        <v>44033</v>
      </c>
      <c r="B52" s="27">
        <v>107221</v>
      </c>
      <c r="C52" s="27">
        <v>165</v>
      </c>
    </row>
    <row r="53" spans="1:3" x14ac:dyDescent="0.35">
      <c r="A53" s="28">
        <v>44034</v>
      </c>
      <c r="B53" s="27">
        <v>107413</v>
      </c>
      <c r="C53" s="27">
        <v>192</v>
      </c>
    </row>
    <row r="54" spans="1:3" x14ac:dyDescent="0.35">
      <c r="A54" s="28">
        <v>44035</v>
      </c>
      <c r="B54" s="27">
        <v>107683</v>
      </c>
      <c r="C54" s="27">
        <v>270</v>
      </c>
    </row>
    <row r="55" spans="1:3" x14ac:dyDescent="0.35">
      <c r="A55" s="28">
        <v>44036</v>
      </c>
      <c r="B55" s="27">
        <v>107897</v>
      </c>
      <c r="C55" s="27">
        <v>214</v>
      </c>
    </row>
    <row r="56" spans="1:3" x14ac:dyDescent="0.35">
      <c r="A56" s="28">
        <v>44037</v>
      </c>
      <c r="B56" s="27">
        <v>108107</v>
      </c>
      <c r="C56" s="27">
        <v>210</v>
      </c>
    </row>
    <row r="57" spans="1:3" x14ac:dyDescent="0.35">
      <c r="A57" s="28">
        <v>44038</v>
      </c>
      <c r="B57" s="27">
        <v>108380</v>
      </c>
      <c r="C57" s="27">
        <v>273</v>
      </c>
    </row>
    <row r="58" spans="1:3" x14ac:dyDescent="0.35">
      <c r="A58" s="28">
        <v>44039</v>
      </c>
      <c r="B58" s="27">
        <v>108562</v>
      </c>
      <c r="C58" s="27">
        <v>182</v>
      </c>
    </row>
    <row r="59" spans="1:3" x14ac:dyDescent="0.35">
      <c r="A59" s="28">
        <v>44040</v>
      </c>
      <c r="B59" s="27">
        <v>108740</v>
      </c>
      <c r="C59" s="27">
        <v>178</v>
      </c>
    </row>
    <row r="60" spans="1:3" x14ac:dyDescent="0.35">
      <c r="A60" s="28">
        <v>44041</v>
      </c>
      <c r="B60" s="27">
        <v>109096</v>
      </c>
      <c r="C60" s="27">
        <v>356</v>
      </c>
    </row>
    <row r="61" spans="1:3" x14ac:dyDescent="0.35">
      <c r="A61" s="28">
        <v>44042</v>
      </c>
      <c r="B61" s="27">
        <v>109400</v>
      </c>
      <c r="C61" s="27">
        <v>304</v>
      </c>
    </row>
    <row r="62" spans="1:3" x14ac:dyDescent="0.35">
      <c r="A62" s="28">
        <v>44043</v>
      </c>
      <c r="B62" s="27">
        <v>109787</v>
      </c>
      <c r="C62" s="27">
        <v>387</v>
      </c>
    </row>
    <row r="63" spans="1:3" x14ac:dyDescent="0.35">
      <c r="A63" s="28">
        <v>44044</v>
      </c>
      <c r="B63" s="27">
        <v>110077</v>
      </c>
      <c r="C63" s="27">
        <v>290</v>
      </c>
    </row>
    <row r="64" spans="1:3" x14ac:dyDescent="0.35">
      <c r="A64" s="28">
        <v>44045</v>
      </c>
      <c r="B64" s="27">
        <v>110430</v>
      </c>
      <c r="C64" s="27">
        <v>353</v>
      </c>
    </row>
    <row r="65" spans="1:3" x14ac:dyDescent="0.35">
      <c r="A65" s="28">
        <v>44046</v>
      </c>
      <c r="B65" s="27">
        <v>110595</v>
      </c>
      <c r="C65" s="27">
        <v>165</v>
      </c>
    </row>
    <row r="66" spans="1:3" x14ac:dyDescent="0.35">
      <c r="A66" s="28">
        <v>44047</v>
      </c>
      <c r="B66" s="27">
        <v>111033</v>
      </c>
      <c r="C66" s="27">
        <v>438</v>
      </c>
    </row>
    <row r="67" spans="1:3" x14ac:dyDescent="0.35">
      <c r="A67" s="28">
        <v>44048</v>
      </c>
      <c r="B67" s="27">
        <v>111371</v>
      </c>
      <c r="C67" s="27">
        <v>338</v>
      </c>
    </row>
    <row r="68" spans="1:3" x14ac:dyDescent="0.35">
      <c r="A68" s="28">
        <v>44049</v>
      </c>
      <c r="B68" s="27">
        <v>111533</v>
      </c>
      <c r="C68" s="27">
        <v>162</v>
      </c>
    </row>
    <row r="69" spans="1:3" x14ac:dyDescent="0.35">
      <c r="A69" s="28">
        <v>44050</v>
      </c>
      <c r="B69" s="27">
        <v>111853</v>
      </c>
      <c r="C69" s="27">
        <v>320</v>
      </c>
    </row>
    <row r="70" spans="1:3" x14ac:dyDescent="0.35">
      <c r="A70" s="28">
        <v>44051</v>
      </c>
      <c r="B70" s="27">
        <v>112173</v>
      </c>
      <c r="C70" s="27">
        <v>320</v>
      </c>
    </row>
    <row r="71" spans="1:3" x14ac:dyDescent="0.35">
      <c r="A71" s="28">
        <v>44052</v>
      </c>
      <c r="B71" s="27">
        <v>112459</v>
      </c>
      <c r="C71" s="27">
        <v>286</v>
      </c>
    </row>
    <row r="72" spans="1:3" x14ac:dyDescent="0.35">
      <c r="A72" s="28">
        <v>44053</v>
      </c>
      <c r="B72" s="27">
        <v>112673</v>
      </c>
      <c r="C72" s="27">
        <v>214</v>
      </c>
    </row>
    <row r="73" spans="1:3" x14ac:dyDescent="0.35">
      <c r="A73" s="28">
        <v>44054</v>
      </c>
      <c r="B73" s="27">
        <v>112969</v>
      </c>
      <c r="C73" s="27">
        <v>296</v>
      </c>
    </row>
    <row r="74" spans="1:3" x14ac:dyDescent="0.35">
      <c r="A74" s="28">
        <v>44055</v>
      </c>
      <c r="B74" s="27">
        <v>113198</v>
      </c>
      <c r="C74" s="27">
        <v>229</v>
      </c>
    </row>
    <row r="75" spans="1:3" x14ac:dyDescent="0.35">
      <c r="A75" s="28">
        <v>44056</v>
      </c>
      <c r="B75" s="27">
        <v>113517</v>
      </c>
      <c r="C75" s="27">
        <v>319</v>
      </c>
    </row>
    <row r="76" spans="1:3" x14ac:dyDescent="0.35">
      <c r="A76" s="28">
        <v>44057</v>
      </c>
      <c r="B76" s="27">
        <v>113729</v>
      </c>
      <c r="C76" s="27">
        <v>212</v>
      </c>
    </row>
    <row r="77" spans="1:3" x14ac:dyDescent="0.35">
      <c r="A77" s="28">
        <v>44058</v>
      </c>
      <c r="B77" s="27">
        <v>114095</v>
      </c>
      <c r="C77" s="27">
        <v>366</v>
      </c>
    </row>
    <row r="78" spans="1:3" x14ac:dyDescent="0.35">
      <c r="A78" s="28">
        <v>44059</v>
      </c>
      <c r="B78" s="27">
        <v>114398</v>
      </c>
      <c r="C78" s="27">
        <v>303</v>
      </c>
    </row>
    <row r="79" spans="1:3" x14ac:dyDescent="0.35">
      <c r="A79" s="28">
        <v>44060</v>
      </c>
      <c r="B79" s="27">
        <v>114611</v>
      </c>
      <c r="C79" s="27">
        <v>213</v>
      </c>
    </row>
    <row r="80" spans="1:3" x14ac:dyDescent="0.35">
      <c r="A80" s="28">
        <v>44061</v>
      </c>
      <c r="B80" s="27">
        <v>114786</v>
      </c>
      <c r="C80" s="27">
        <v>175</v>
      </c>
    </row>
    <row r="81" spans="1:5" x14ac:dyDescent="0.35">
      <c r="A81" s="28">
        <v>44062</v>
      </c>
      <c r="B81" s="27">
        <v>115048</v>
      </c>
      <c r="C81" s="27">
        <v>262</v>
      </c>
    </row>
    <row r="82" spans="1:5" x14ac:dyDescent="0.35">
      <c r="A82" s="28">
        <v>44063</v>
      </c>
      <c r="B82" s="27">
        <v>115310</v>
      </c>
      <c r="C82" s="27">
        <v>262</v>
      </c>
    </row>
    <row r="83" spans="1:5" x14ac:dyDescent="0.35">
      <c r="A83" s="28">
        <v>44064</v>
      </c>
      <c r="B83" s="27">
        <v>115741</v>
      </c>
      <c r="C83" s="27">
        <v>431</v>
      </c>
    </row>
    <row r="84" spans="1:5" x14ac:dyDescent="0.35">
      <c r="A84" s="28">
        <v>44065</v>
      </c>
      <c r="B84" s="27">
        <v>115850</v>
      </c>
      <c r="C84" s="27">
        <v>109</v>
      </c>
    </row>
    <row r="85" spans="1:5" x14ac:dyDescent="0.35">
      <c r="A85" s="28">
        <v>44067</v>
      </c>
      <c r="B85" s="27">
        <v>116421</v>
      </c>
      <c r="C85" s="27">
        <v>571</v>
      </c>
    </row>
    <row r="86" spans="1:5" x14ac:dyDescent="0.35">
      <c r="A86" s="28">
        <v>44068</v>
      </c>
      <c r="B86" s="27">
        <v>116770</v>
      </c>
      <c r="C86" s="27">
        <v>349</v>
      </c>
    </row>
    <row r="87" spans="1:5" x14ac:dyDescent="0.35">
      <c r="A87" s="28">
        <v>44069</v>
      </c>
      <c r="B87" s="27">
        <v>117085</v>
      </c>
      <c r="C87" s="27">
        <v>315</v>
      </c>
    </row>
    <row r="88" spans="1:5" x14ac:dyDescent="0.35">
      <c r="A88" s="28">
        <v>44070</v>
      </c>
      <c r="B88" s="27">
        <v>117450</v>
      </c>
      <c r="C88" s="27">
        <v>365</v>
      </c>
    </row>
    <row r="89" spans="1:5" x14ac:dyDescent="0.35">
      <c r="A89" s="28">
        <v>44071</v>
      </c>
      <c r="B89" s="27">
        <v>117888</v>
      </c>
      <c r="C89" s="27">
        <v>438</v>
      </c>
    </row>
    <row r="90" spans="1:5" x14ac:dyDescent="0.35">
      <c r="A90" s="28">
        <v>44072</v>
      </c>
      <c r="B90" s="27">
        <v>118309</v>
      </c>
      <c r="C90" s="27">
        <v>421</v>
      </c>
    </row>
    <row r="91" spans="1:5" x14ac:dyDescent="0.35">
      <c r="A91" s="28">
        <v>44073</v>
      </c>
      <c r="B91" s="27">
        <v>118483</v>
      </c>
      <c r="C91" s="27">
        <v>174</v>
      </c>
    </row>
    <row r="92" spans="1:5" x14ac:dyDescent="0.35">
      <c r="A92" s="28">
        <v>44074</v>
      </c>
      <c r="B92" s="27">
        <v>118784</v>
      </c>
      <c r="C92" s="27">
        <v>301</v>
      </c>
    </row>
    <row r="93" spans="1:5" x14ac:dyDescent="0.35">
      <c r="A93" s="28">
        <v>44075</v>
      </c>
      <c r="B93" s="27">
        <v>119138</v>
      </c>
      <c r="C93" s="27">
        <v>354</v>
      </c>
    </row>
    <row r="94" spans="1:5" x14ac:dyDescent="0.3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5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 x14ac:dyDescent="0.3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5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 x14ac:dyDescent="0.3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5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 x14ac:dyDescent="0.3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5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 x14ac:dyDescent="0.3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5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 x14ac:dyDescent="0.35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 x14ac:dyDescent="0.35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 x14ac:dyDescent="0.3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5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 x14ac:dyDescent="0.3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5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 x14ac:dyDescent="0.35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 x14ac:dyDescent="0.35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 x14ac:dyDescent="0.35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 x14ac:dyDescent="0.3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5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5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5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5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5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5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5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5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5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5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5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5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5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 x14ac:dyDescent="0.35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5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5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5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5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5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5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5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5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5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5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5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5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5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5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5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5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5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5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5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5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5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5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 x14ac:dyDescent="0.35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5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5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5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35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35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35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35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35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35">
      <c r="A484" s="28">
        <v>44515</v>
      </c>
      <c r="B484" s="27">
        <v>819302</v>
      </c>
      <c r="C484" s="224">
        <v>5248</v>
      </c>
      <c r="D484" s="27">
        <v>59825</v>
      </c>
      <c r="E484" s="27">
        <v>598</v>
      </c>
      <c r="F484" s="130"/>
    </row>
    <row r="485" spans="1:6" x14ac:dyDescent="0.35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35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35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35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35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35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35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35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35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 x14ac:dyDescent="0.35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 x14ac:dyDescent="0.35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 x14ac:dyDescent="0.35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 x14ac:dyDescent="0.35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 x14ac:dyDescent="0.35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 x14ac:dyDescent="0.35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 x14ac:dyDescent="0.35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 x14ac:dyDescent="0.35">
      <c r="A501" s="115">
        <v>44539</v>
      </c>
      <c r="B501" s="27">
        <v>896423</v>
      </c>
      <c r="C501" s="27">
        <v>5472</v>
      </c>
      <c r="D501" s="27">
        <v>67500</v>
      </c>
      <c r="E501" s="27">
        <v>562</v>
      </c>
      <c r="F501" s="130"/>
    </row>
    <row r="502" spans="1:6" x14ac:dyDescent="0.35">
      <c r="A502" s="115">
        <v>44540</v>
      </c>
      <c r="B502" s="27">
        <v>901430</v>
      </c>
      <c r="C502" s="27">
        <v>5007</v>
      </c>
      <c r="D502" s="27">
        <v>68159</v>
      </c>
      <c r="E502" s="27">
        <v>659</v>
      </c>
      <c r="F502" s="130"/>
    </row>
    <row r="503" spans="1:6" x14ac:dyDescent="0.35">
      <c r="A503" s="28">
        <v>44543</v>
      </c>
      <c r="B503" s="27">
        <v>912508</v>
      </c>
      <c r="C503" s="27">
        <v>11078</v>
      </c>
      <c r="D503" s="27">
        <v>68753</v>
      </c>
      <c r="E503" s="27">
        <v>594</v>
      </c>
      <c r="F503" s="130"/>
    </row>
    <row r="504" spans="1:6" x14ac:dyDescent="0.35">
      <c r="A504" s="115">
        <v>44544</v>
      </c>
      <c r="B504" s="27">
        <v>916547</v>
      </c>
      <c r="C504" s="27">
        <v>4039</v>
      </c>
      <c r="D504" s="27">
        <v>69399</v>
      </c>
      <c r="E504" s="27">
        <v>646</v>
      </c>
      <c r="F504" s="130"/>
    </row>
    <row r="505" spans="1:6" x14ac:dyDescent="0.35">
      <c r="A505" s="115">
        <v>44545</v>
      </c>
      <c r="B505" s="27">
        <v>921680</v>
      </c>
      <c r="C505" s="27">
        <v>5133</v>
      </c>
      <c r="D505" s="27">
        <v>70029</v>
      </c>
      <c r="E505" s="27">
        <v>630</v>
      </c>
      <c r="F505" s="130"/>
    </row>
    <row r="506" spans="1:6" x14ac:dyDescent="0.35">
      <c r="A506" s="115">
        <v>44546</v>
      </c>
      <c r="B506" s="27">
        <v>927563</v>
      </c>
      <c r="C506" s="27">
        <v>5883</v>
      </c>
      <c r="D506" s="27">
        <v>70837</v>
      </c>
      <c r="E506" s="27">
        <v>808</v>
      </c>
      <c r="F506" s="130"/>
    </row>
    <row r="507" spans="1:6" x14ac:dyDescent="0.35">
      <c r="A507" s="115">
        <v>44547</v>
      </c>
      <c r="B507" s="27">
        <v>933908</v>
      </c>
      <c r="C507" s="27">
        <v>6345</v>
      </c>
      <c r="D507" s="27">
        <v>71562</v>
      </c>
      <c r="E507" s="27">
        <v>725</v>
      </c>
      <c r="F507" s="130"/>
    </row>
    <row r="508" spans="1:6" x14ac:dyDescent="0.35">
      <c r="A508" s="28">
        <v>44550</v>
      </c>
      <c r="B508" s="27">
        <v>947625</v>
      </c>
      <c r="C508" s="27">
        <v>13717</v>
      </c>
      <c r="D508" s="27">
        <v>72057</v>
      </c>
      <c r="E508" s="27">
        <v>495</v>
      </c>
      <c r="F508" s="130"/>
    </row>
    <row r="509" spans="1:6" x14ac:dyDescent="0.35">
      <c r="A509" s="115">
        <v>44551</v>
      </c>
      <c r="B509" s="27">
        <v>953156</v>
      </c>
      <c r="C509" s="27">
        <v>5531</v>
      </c>
      <c r="D509" s="27">
        <v>72973</v>
      </c>
      <c r="E509" s="27">
        <v>916</v>
      </c>
      <c r="F509" s="130"/>
    </row>
    <row r="510" spans="1:6" x14ac:dyDescent="0.35">
      <c r="A510" s="115">
        <v>44552</v>
      </c>
      <c r="B510" s="27">
        <v>960973</v>
      </c>
      <c r="C510" s="27">
        <v>7817</v>
      </c>
      <c r="D510" s="27">
        <v>73758</v>
      </c>
      <c r="E510" s="27">
        <v>785</v>
      </c>
      <c r="F510" s="130"/>
    </row>
    <row r="511" spans="1:6" x14ac:dyDescent="0.35">
      <c r="A511" s="115">
        <v>44553</v>
      </c>
      <c r="B511" s="27">
        <v>970015</v>
      </c>
      <c r="C511" s="27">
        <v>9042</v>
      </c>
      <c r="D511" s="27">
        <v>74507</v>
      </c>
      <c r="E511" s="27">
        <v>749</v>
      </c>
      <c r="F511" s="130"/>
    </row>
    <row r="512" spans="1:6" x14ac:dyDescent="0.35">
      <c r="A512" s="115">
        <v>44554</v>
      </c>
      <c r="B512" s="27">
        <v>980055</v>
      </c>
      <c r="C512" s="27">
        <v>10040</v>
      </c>
      <c r="D512" s="27">
        <v>75464</v>
      </c>
      <c r="E512" s="27">
        <v>957</v>
      </c>
      <c r="F512" s="130"/>
    </row>
    <row r="513" spans="6:6" x14ac:dyDescent="0.35">
      <c r="F513" s="130"/>
    </row>
    <row r="514" spans="6:6" x14ac:dyDescent="0.35">
      <c r="F514" s="130"/>
    </row>
    <row r="515" spans="6:6" x14ac:dyDescent="0.35">
      <c r="F515" s="130"/>
    </row>
    <row r="516" spans="6:6" x14ac:dyDescent="0.35">
      <c r="F516" s="130"/>
    </row>
    <row r="517" spans="6:6" x14ac:dyDescent="0.35">
      <c r="F517" s="130"/>
    </row>
    <row r="518" spans="6:6" x14ac:dyDescent="0.35">
      <c r="F518" s="130"/>
    </row>
    <row r="519" spans="6:6" x14ac:dyDescent="0.35">
      <c r="F519" s="130"/>
    </row>
    <row r="520" spans="6:6" x14ac:dyDescent="0.35">
      <c r="F520" s="130"/>
    </row>
    <row r="521" spans="6:6" x14ac:dyDescent="0.35">
      <c r="F521" s="130"/>
    </row>
    <row r="522" spans="6:6" x14ac:dyDescent="0.35">
      <c r="F522" s="130"/>
    </row>
    <row r="523" spans="6:6" x14ac:dyDescent="0.35">
      <c r="F523" s="130"/>
    </row>
    <row r="524" spans="6:6" x14ac:dyDescent="0.35">
      <c r="F524" s="130"/>
    </row>
    <row r="525" spans="6:6" x14ac:dyDescent="0.35">
      <c r="F525" s="130"/>
    </row>
    <row r="526" spans="6:6" x14ac:dyDescent="0.35">
      <c r="F526" s="130"/>
    </row>
    <row r="527" spans="6:6" x14ac:dyDescent="0.35">
      <c r="F527" s="130"/>
    </row>
    <row r="528" spans="6:6" x14ac:dyDescent="0.35">
      <c r="F528" s="130"/>
    </row>
    <row r="529" spans="6:6" x14ac:dyDescent="0.35">
      <c r="F529" s="130"/>
    </row>
    <row r="530" spans="6:6" x14ac:dyDescent="0.35">
      <c r="F530" s="130"/>
    </row>
    <row r="531" spans="6:6" x14ac:dyDescent="0.35">
      <c r="F531" s="130"/>
    </row>
    <row r="532" spans="6:6" x14ac:dyDescent="0.35">
      <c r="F532" s="130"/>
    </row>
    <row r="533" spans="6:6" x14ac:dyDescent="0.35">
      <c r="F533" s="130"/>
    </row>
    <row r="534" spans="6:6" x14ac:dyDescent="0.35">
      <c r="F534" s="130"/>
    </row>
    <row r="535" spans="6:6" x14ac:dyDescent="0.35">
      <c r="F535" s="130"/>
    </row>
    <row r="536" spans="6:6" x14ac:dyDescent="0.35">
      <c r="F536" s="130"/>
    </row>
    <row r="537" spans="6:6" x14ac:dyDescent="0.35">
      <c r="F537" s="130"/>
    </row>
    <row r="538" spans="6:6" x14ac:dyDescent="0.35">
      <c r="F538" s="130"/>
    </row>
    <row r="539" spans="6:6" x14ac:dyDescent="0.35">
      <c r="F539" s="130"/>
    </row>
    <row r="540" spans="6:6" x14ac:dyDescent="0.35">
      <c r="F540" s="130"/>
    </row>
    <row r="541" spans="6:6" x14ac:dyDescent="0.35">
      <c r="F541" s="130"/>
    </row>
    <row r="542" spans="6:6" x14ac:dyDescent="0.35">
      <c r="F542" s="130"/>
    </row>
    <row r="543" spans="6:6" x14ac:dyDescent="0.35">
      <c r="F543" s="130"/>
    </row>
    <row r="544" spans="6:6" x14ac:dyDescent="0.35">
      <c r="F544" s="130"/>
    </row>
    <row r="545" spans="6:6" x14ac:dyDescent="0.35">
      <c r="F545" s="130"/>
    </row>
    <row r="546" spans="6:6" x14ac:dyDescent="0.35">
      <c r="F546" s="130"/>
    </row>
    <row r="547" spans="6:6" x14ac:dyDescent="0.35">
      <c r="F547" s="130"/>
    </row>
    <row r="548" spans="6:6" x14ac:dyDescent="0.35">
      <c r="F548" s="130"/>
    </row>
    <row r="549" spans="6:6" x14ac:dyDescent="0.35">
      <c r="F549" s="130"/>
    </row>
    <row r="550" spans="6:6" x14ac:dyDescent="0.35">
      <c r="F550" s="130"/>
    </row>
    <row r="551" spans="6:6" x14ac:dyDescent="0.35">
      <c r="F551" s="130"/>
    </row>
    <row r="552" spans="6:6" x14ac:dyDescent="0.35">
      <c r="F552" s="130"/>
    </row>
    <row r="553" spans="6:6" x14ac:dyDescent="0.35">
      <c r="F553" s="130"/>
    </row>
    <row r="554" spans="6:6" x14ac:dyDescent="0.35">
      <c r="F554" s="130"/>
    </row>
    <row r="555" spans="6:6" x14ac:dyDescent="0.35">
      <c r="F555" s="130"/>
    </row>
    <row r="556" spans="6:6" x14ac:dyDescent="0.35">
      <c r="F556" s="130"/>
    </row>
    <row r="557" spans="6:6" x14ac:dyDescent="0.35">
      <c r="F557" s="130"/>
    </row>
    <row r="558" spans="6:6" x14ac:dyDescent="0.35">
      <c r="F558" s="130"/>
    </row>
    <row r="559" spans="6:6" x14ac:dyDescent="0.35">
      <c r="F559" s="130"/>
    </row>
    <row r="560" spans="6:6" x14ac:dyDescent="0.35">
      <c r="F560" s="130"/>
    </row>
    <row r="561" spans="6:6" x14ac:dyDescent="0.35">
      <c r="F561" s="130"/>
    </row>
    <row r="562" spans="6:6" x14ac:dyDescent="0.35">
      <c r="F562" s="130"/>
    </row>
    <row r="563" spans="6:6" x14ac:dyDescent="0.35">
      <c r="F563" s="130"/>
    </row>
    <row r="564" spans="6:6" x14ac:dyDescent="0.35">
      <c r="F564" s="130"/>
    </row>
    <row r="565" spans="6:6" x14ac:dyDescent="0.35">
      <c r="F565" s="130"/>
    </row>
    <row r="566" spans="6:6" x14ac:dyDescent="0.35">
      <c r="F566" s="130"/>
    </row>
    <row r="567" spans="6:6" x14ac:dyDescent="0.35">
      <c r="F567" s="130"/>
    </row>
    <row r="568" spans="6:6" x14ac:dyDescent="0.35">
      <c r="F568" s="130"/>
    </row>
    <row r="569" spans="6:6" x14ac:dyDescent="0.35">
      <c r="F569" s="130"/>
    </row>
    <row r="570" spans="6:6" x14ac:dyDescent="0.35">
      <c r="F570" s="130"/>
    </row>
    <row r="571" spans="6:6" x14ac:dyDescent="0.35">
      <c r="F571" s="130"/>
    </row>
    <row r="572" spans="6:6" x14ac:dyDescent="0.35">
      <c r="F572" s="130"/>
    </row>
    <row r="573" spans="6:6" x14ac:dyDescent="0.35">
      <c r="F573" s="130"/>
    </row>
    <row r="574" spans="6:6" x14ac:dyDescent="0.35">
      <c r="F574" s="130"/>
    </row>
    <row r="575" spans="6:6" x14ac:dyDescent="0.35">
      <c r="F575" s="130"/>
    </row>
    <row r="576" spans="6:6" x14ac:dyDescent="0.35">
      <c r="F576" s="130"/>
    </row>
    <row r="577" spans="6:6" x14ac:dyDescent="0.35">
      <c r="F577" s="130"/>
    </row>
    <row r="578" spans="6:6" x14ac:dyDescent="0.35">
      <c r="F578" s="130"/>
    </row>
    <row r="579" spans="6:6" x14ac:dyDescent="0.35">
      <c r="F579" s="130"/>
    </row>
    <row r="580" spans="6:6" x14ac:dyDescent="0.35">
      <c r="F580" s="130"/>
    </row>
    <row r="581" spans="6:6" x14ac:dyDescent="0.35">
      <c r="F581" s="130"/>
    </row>
    <row r="582" spans="6:6" x14ac:dyDescent="0.35">
      <c r="F582" s="130"/>
    </row>
    <row r="583" spans="6:6" x14ac:dyDescent="0.35">
      <c r="F583" s="130"/>
    </row>
    <row r="584" spans="6:6" x14ac:dyDescent="0.35">
      <c r="F584" s="130"/>
    </row>
    <row r="585" spans="6:6" x14ac:dyDescent="0.35">
      <c r="F585" s="130"/>
    </row>
    <row r="586" spans="6:6" x14ac:dyDescent="0.35">
      <c r="F586" s="130"/>
    </row>
    <row r="587" spans="6:6" x14ac:dyDescent="0.35">
      <c r="F587" s="130"/>
    </row>
    <row r="588" spans="6:6" x14ac:dyDescent="0.35">
      <c r="F588" s="130"/>
    </row>
    <row r="589" spans="6:6" x14ac:dyDescent="0.35">
      <c r="F589" s="130"/>
    </row>
    <row r="590" spans="6:6" x14ac:dyDescent="0.35">
      <c r="F590" s="130"/>
    </row>
    <row r="591" spans="6:6" x14ac:dyDescent="0.35">
      <c r="F591" s="130"/>
    </row>
    <row r="592" spans="6:6" x14ac:dyDescent="0.35">
      <c r="F592" s="130"/>
    </row>
    <row r="593" spans="6:6" x14ac:dyDescent="0.35">
      <c r="F593" s="130"/>
    </row>
    <row r="594" spans="6:6" x14ac:dyDescent="0.35">
      <c r="F594" s="130"/>
    </row>
    <row r="595" spans="6:6" x14ac:dyDescent="0.35">
      <c r="F595" s="130"/>
    </row>
    <row r="596" spans="6:6" x14ac:dyDescent="0.35">
      <c r="F596" s="130"/>
    </row>
    <row r="597" spans="6:6" x14ac:dyDescent="0.35">
      <c r="F597" s="130"/>
    </row>
    <row r="598" spans="6:6" x14ac:dyDescent="0.35">
      <c r="F598" s="130"/>
    </row>
    <row r="599" spans="6:6" x14ac:dyDescent="0.35">
      <c r="F599" s="130"/>
    </row>
    <row r="600" spans="6:6" x14ac:dyDescent="0.35">
      <c r="F600" s="130"/>
    </row>
    <row r="601" spans="6:6" x14ac:dyDescent="0.35">
      <c r="F601" s="130"/>
    </row>
    <row r="602" spans="6:6" x14ac:dyDescent="0.35">
      <c r="F602" s="130"/>
    </row>
    <row r="603" spans="6:6" x14ac:dyDescent="0.35">
      <c r="F603" s="130"/>
    </row>
    <row r="604" spans="6:6" x14ac:dyDescent="0.35">
      <c r="F604" s="130"/>
    </row>
    <row r="605" spans="6:6" x14ac:dyDescent="0.35">
      <c r="F605" s="130"/>
    </row>
    <row r="606" spans="6:6" x14ac:dyDescent="0.35">
      <c r="F606" s="130"/>
    </row>
    <row r="607" spans="6:6" x14ac:dyDescent="0.35">
      <c r="F607" s="130"/>
    </row>
    <row r="608" spans="6:6" x14ac:dyDescent="0.35">
      <c r="F608" s="130"/>
    </row>
    <row r="609" spans="6:6" x14ac:dyDescent="0.35">
      <c r="F609" s="130"/>
    </row>
    <row r="610" spans="6:6" x14ac:dyDescent="0.35">
      <c r="F610" s="130"/>
    </row>
    <row r="611" spans="6:6" x14ac:dyDescent="0.35">
      <c r="F611" s="130"/>
    </row>
    <row r="612" spans="6:6" x14ac:dyDescent="0.35">
      <c r="F612" s="130"/>
    </row>
    <row r="613" spans="6:6" x14ac:dyDescent="0.35">
      <c r="F613" s="130"/>
    </row>
    <row r="614" spans="6:6" x14ac:dyDescent="0.35">
      <c r="F614" s="130"/>
    </row>
    <row r="615" spans="6:6" x14ac:dyDescent="0.35">
      <c r="F615" s="130"/>
    </row>
    <row r="616" spans="6:6" x14ac:dyDescent="0.35">
      <c r="F616" s="130"/>
    </row>
    <row r="617" spans="6:6" x14ac:dyDescent="0.35">
      <c r="F617" s="130"/>
    </row>
    <row r="618" spans="6:6" x14ac:dyDescent="0.35">
      <c r="F618" s="130"/>
    </row>
    <row r="619" spans="6:6" x14ac:dyDescent="0.35">
      <c r="F619" s="130"/>
    </row>
    <row r="620" spans="6:6" x14ac:dyDescent="0.35">
      <c r="F620" s="130"/>
    </row>
    <row r="621" spans="6:6" x14ac:dyDescent="0.35">
      <c r="F621" s="130"/>
    </row>
    <row r="622" spans="6:6" x14ac:dyDescent="0.35">
      <c r="F622" s="130"/>
    </row>
    <row r="623" spans="6:6" x14ac:dyDescent="0.35">
      <c r="F623" s="130"/>
    </row>
    <row r="624" spans="6:6" x14ac:dyDescent="0.35">
      <c r="F624" s="130"/>
    </row>
    <row r="625" spans="6:6" x14ac:dyDescent="0.35">
      <c r="F625" s="130"/>
    </row>
    <row r="626" spans="6:6" x14ac:dyDescent="0.35">
      <c r="F626" s="130"/>
    </row>
    <row r="627" spans="6:6" x14ac:dyDescent="0.35">
      <c r="F627" s="130"/>
    </row>
    <row r="628" spans="6:6" x14ac:dyDescent="0.35">
      <c r="F628" s="130"/>
    </row>
    <row r="629" spans="6:6" x14ac:dyDescent="0.35">
      <c r="F629" s="130"/>
    </row>
    <row r="630" spans="6:6" x14ac:dyDescent="0.35">
      <c r="F630" s="130"/>
    </row>
    <row r="631" spans="6:6" x14ac:dyDescent="0.35">
      <c r="F631" s="130"/>
    </row>
    <row r="632" spans="6:6" x14ac:dyDescent="0.35">
      <c r="F632" s="130"/>
    </row>
    <row r="633" spans="6:6" x14ac:dyDescent="0.35">
      <c r="F633" s="130"/>
    </row>
    <row r="634" spans="6:6" x14ac:dyDescent="0.35">
      <c r="F634" s="130"/>
    </row>
    <row r="635" spans="6:6" x14ac:dyDescent="0.35">
      <c r="F635" s="130"/>
    </row>
    <row r="636" spans="6:6" x14ac:dyDescent="0.35">
      <c r="F636" s="130"/>
    </row>
    <row r="637" spans="6:6" x14ac:dyDescent="0.35">
      <c r="F637" s="130"/>
    </row>
    <row r="638" spans="6:6" x14ac:dyDescent="0.35">
      <c r="F638" s="130"/>
    </row>
    <row r="639" spans="6:6" x14ac:dyDescent="0.35">
      <c r="F639" s="130"/>
    </row>
    <row r="640" spans="6:6" x14ac:dyDescent="0.35">
      <c r="F640" s="130"/>
    </row>
    <row r="641" spans="6:6" x14ac:dyDescent="0.35">
      <c r="F641" s="130"/>
    </row>
    <row r="642" spans="6:6" x14ac:dyDescent="0.35">
      <c r="F642" s="130"/>
    </row>
    <row r="643" spans="6:6" x14ac:dyDescent="0.35">
      <c r="F643" s="130"/>
    </row>
    <row r="644" spans="6:6" x14ac:dyDescent="0.35">
      <c r="F644" s="130"/>
    </row>
    <row r="645" spans="6:6" x14ac:dyDescent="0.35">
      <c r="F645" s="130"/>
    </row>
    <row r="646" spans="6:6" x14ac:dyDescent="0.35">
      <c r="F646" s="130"/>
    </row>
    <row r="647" spans="6:6" x14ac:dyDescent="0.35">
      <c r="F647" s="130"/>
    </row>
    <row r="648" spans="6:6" x14ac:dyDescent="0.35">
      <c r="F648" s="130"/>
    </row>
    <row r="649" spans="6:6" x14ac:dyDescent="0.35">
      <c r="F649" s="130"/>
    </row>
    <row r="650" spans="6:6" x14ac:dyDescent="0.35">
      <c r="F650" s="130"/>
    </row>
    <row r="651" spans="6:6" x14ac:dyDescent="0.35">
      <c r="F651" s="130"/>
    </row>
    <row r="652" spans="6:6" x14ac:dyDescent="0.35">
      <c r="F652" s="130"/>
    </row>
    <row r="653" spans="6:6" x14ac:dyDescent="0.35">
      <c r="F653" s="130"/>
    </row>
    <row r="654" spans="6:6" x14ac:dyDescent="0.35">
      <c r="F654" s="130"/>
    </row>
    <row r="655" spans="6:6" x14ac:dyDescent="0.35">
      <c r="F655" s="130"/>
    </row>
    <row r="656" spans="6:6" x14ac:dyDescent="0.35">
      <c r="F656" s="130"/>
    </row>
    <row r="657" spans="6:6" x14ac:dyDescent="0.35">
      <c r="F657" s="130"/>
    </row>
    <row r="658" spans="6:6" x14ac:dyDescent="0.35">
      <c r="F658" s="130"/>
    </row>
    <row r="659" spans="6:6" x14ac:dyDescent="0.35">
      <c r="F659" s="130"/>
    </row>
    <row r="660" spans="6:6" x14ac:dyDescent="0.35">
      <c r="F660" s="130"/>
    </row>
    <row r="661" spans="6:6" x14ac:dyDescent="0.35">
      <c r="F661" s="130"/>
    </row>
    <row r="662" spans="6:6" x14ac:dyDescent="0.35">
      <c r="F662" s="130"/>
    </row>
    <row r="663" spans="6:6" x14ac:dyDescent="0.35">
      <c r="F663" s="130"/>
    </row>
    <row r="664" spans="6:6" x14ac:dyDescent="0.35">
      <c r="F664" s="130"/>
    </row>
    <row r="665" spans="6:6" x14ac:dyDescent="0.35">
      <c r="F665" s="130"/>
    </row>
    <row r="666" spans="6:6" x14ac:dyDescent="0.35">
      <c r="F666" s="130"/>
    </row>
    <row r="667" spans="6:6" x14ac:dyDescent="0.35">
      <c r="F667" s="130"/>
    </row>
    <row r="668" spans="6:6" x14ac:dyDescent="0.35">
      <c r="F668" s="130"/>
    </row>
    <row r="669" spans="6:6" x14ac:dyDescent="0.35">
      <c r="F669" s="130"/>
    </row>
    <row r="670" spans="6:6" x14ac:dyDescent="0.35">
      <c r="F670" s="130"/>
    </row>
    <row r="671" spans="6:6" x14ac:dyDescent="0.35">
      <c r="F671" s="130"/>
    </row>
    <row r="672" spans="6:6" x14ac:dyDescent="0.35">
      <c r="F672" s="130"/>
    </row>
    <row r="673" spans="6:6" x14ac:dyDescent="0.35">
      <c r="F673" s="130"/>
    </row>
    <row r="674" spans="6:6" x14ac:dyDescent="0.35">
      <c r="F674" s="130"/>
    </row>
    <row r="675" spans="6:6" x14ac:dyDescent="0.35">
      <c r="F675" s="130"/>
    </row>
    <row r="676" spans="6:6" x14ac:dyDescent="0.35">
      <c r="F676" s="130"/>
    </row>
    <row r="677" spans="6:6" x14ac:dyDescent="0.35">
      <c r="F677" s="130"/>
    </row>
    <row r="678" spans="6:6" x14ac:dyDescent="0.35">
      <c r="F678" s="130"/>
    </row>
    <row r="679" spans="6:6" x14ac:dyDescent="0.35">
      <c r="F679" s="130"/>
    </row>
    <row r="680" spans="6:6" x14ac:dyDescent="0.35">
      <c r="F680" s="130"/>
    </row>
    <row r="681" spans="6:6" x14ac:dyDescent="0.35">
      <c r="F681" s="130"/>
    </row>
    <row r="682" spans="6:6" x14ac:dyDescent="0.35">
      <c r="F682" s="130"/>
    </row>
    <row r="683" spans="6:6" x14ac:dyDescent="0.35">
      <c r="F683" s="130"/>
    </row>
    <row r="684" spans="6:6" x14ac:dyDescent="0.35">
      <c r="F684" s="130"/>
    </row>
    <row r="685" spans="6:6" x14ac:dyDescent="0.35">
      <c r="F685" s="130"/>
    </row>
    <row r="686" spans="6:6" x14ac:dyDescent="0.35">
      <c r="F686" s="130"/>
    </row>
    <row r="687" spans="6:6" x14ac:dyDescent="0.35">
      <c r="F687" s="130"/>
    </row>
    <row r="688" spans="6:6" x14ac:dyDescent="0.35">
      <c r="F688" s="130"/>
    </row>
    <row r="689" spans="6:6" x14ac:dyDescent="0.35">
      <c r="F689" s="130"/>
    </row>
    <row r="690" spans="6:6" x14ac:dyDescent="0.35">
      <c r="F690" s="130"/>
    </row>
    <row r="691" spans="6:6" x14ac:dyDescent="0.35">
      <c r="F691" s="130"/>
    </row>
    <row r="692" spans="6:6" x14ac:dyDescent="0.35">
      <c r="F692" s="130"/>
    </row>
    <row r="693" spans="6:6" x14ac:dyDescent="0.35">
      <c r="F693" s="130"/>
    </row>
    <row r="694" spans="6:6" x14ac:dyDescent="0.35">
      <c r="F694" s="130"/>
    </row>
    <row r="695" spans="6:6" x14ac:dyDescent="0.35">
      <c r="F695" s="130"/>
    </row>
    <row r="696" spans="6:6" x14ac:dyDescent="0.35">
      <c r="F696" s="130"/>
    </row>
    <row r="697" spans="6:6" x14ac:dyDescent="0.35">
      <c r="F697" s="130"/>
    </row>
    <row r="698" spans="6:6" x14ac:dyDescent="0.35">
      <c r="F698" s="130"/>
    </row>
    <row r="699" spans="6:6" x14ac:dyDescent="0.35">
      <c r="F699" s="130"/>
    </row>
    <row r="700" spans="6:6" x14ac:dyDescent="0.35">
      <c r="F700" s="130"/>
    </row>
    <row r="701" spans="6:6" x14ac:dyDescent="0.35">
      <c r="F701" s="130"/>
    </row>
    <row r="702" spans="6:6" x14ac:dyDescent="0.35">
      <c r="F702" s="130"/>
    </row>
    <row r="703" spans="6:6" x14ac:dyDescent="0.35">
      <c r="F703" s="130"/>
    </row>
    <row r="704" spans="6:6" x14ac:dyDescent="0.35">
      <c r="F704" s="130"/>
    </row>
    <row r="705" spans="6:6" x14ac:dyDescent="0.35">
      <c r="F705" s="130"/>
    </row>
    <row r="706" spans="6:6" x14ac:dyDescent="0.35">
      <c r="F706" s="130"/>
    </row>
    <row r="707" spans="6:6" x14ac:dyDescent="0.35">
      <c r="F707" s="130"/>
    </row>
    <row r="708" spans="6:6" x14ac:dyDescent="0.35">
      <c r="F708" s="130"/>
    </row>
    <row r="709" spans="6:6" x14ac:dyDescent="0.35">
      <c r="F709" s="130"/>
    </row>
    <row r="710" spans="6:6" x14ac:dyDescent="0.35">
      <c r="F710" s="130"/>
    </row>
    <row r="711" spans="6:6" x14ac:dyDescent="0.35">
      <c r="F711" s="130"/>
    </row>
    <row r="712" spans="6:6" x14ac:dyDescent="0.35">
      <c r="F712" s="130"/>
    </row>
    <row r="713" spans="6:6" x14ac:dyDescent="0.35">
      <c r="F713" s="130"/>
    </row>
    <row r="714" spans="6:6" x14ac:dyDescent="0.35">
      <c r="F714" s="130"/>
    </row>
    <row r="715" spans="6:6" x14ac:dyDescent="0.35">
      <c r="F715" s="130"/>
    </row>
    <row r="716" spans="6:6" x14ac:dyDescent="0.35">
      <c r="F716" s="130"/>
    </row>
    <row r="717" spans="6:6" x14ac:dyDescent="0.35">
      <c r="F717" s="130"/>
    </row>
    <row r="718" spans="6:6" x14ac:dyDescent="0.35">
      <c r="F718" s="130"/>
    </row>
    <row r="719" spans="6:6" x14ac:dyDescent="0.35">
      <c r="F719" s="130"/>
    </row>
    <row r="720" spans="6:6" x14ac:dyDescent="0.35">
      <c r="F720" s="130"/>
    </row>
    <row r="721" spans="6:6" x14ac:dyDescent="0.35">
      <c r="F721" s="130"/>
    </row>
    <row r="722" spans="6:6" x14ac:dyDescent="0.35">
      <c r="F722" s="130"/>
    </row>
    <row r="723" spans="6:6" x14ac:dyDescent="0.35">
      <c r="F723" s="130"/>
    </row>
    <row r="724" spans="6:6" x14ac:dyDescent="0.35">
      <c r="F724" s="130"/>
    </row>
    <row r="725" spans="6:6" x14ac:dyDescent="0.35">
      <c r="F725" s="130"/>
    </row>
    <row r="726" spans="6:6" x14ac:dyDescent="0.35">
      <c r="F726" s="130"/>
    </row>
    <row r="727" spans="6:6" x14ac:dyDescent="0.35">
      <c r="F727" s="130"/>
    </row>
    <row r="728" spans="6:6" x14ac:dyDescent="0.35">
      <c r="F728" s="130"/>
    </row>
    <row r="729" spans="6:6" x14ac:dyDescent="0.35">
      <c r="F729" s="130"/>
    </row>
    <row r="730" spans="6:6" x14ac:dyDescent="0.35">
      <c r="F730" s="130"/>
    </row>
    <row r="731" spans="6:6" x14ac:dyDescent="0.35">
      <c r="F731" s="130"/>
    </row>
    <row r="732" spans="6:6" x14ac:dyDescent="0.35">
      <c r="F732" s="130"/>
    </row>
    <row r="733" spans="6:6" x14ac:dyDescent="0.35">
      <c r="F733" s="130"/>
    </row>
    <row r="734" spans="6:6" x14ac:dyDescent="0.35">
      <c r="F734" s="130"/>
    </row>
    <row r="735" spans="6:6" x14ac:dyDescent="0.35">
      <c r="F735" s="130"/>
    </row>
    <row r="736" spans="6:6" x14ac:dyDescent="0.35">
      <c r="F736" s="130"/>
    </row>
    <row r="737" spans="6:6" x14ac:dyDescent="0.35">
      <c r="F737" s="130"/>
    </row>
    <row r="738" spans="6:6" x14ac:dyDescent="0.35">
      <c r="F738" s="130"/>
    </row>
    <row r="739" spans="6:6" x14ac:dyDescent="0.35">
      <c r="F739" s="130"/>
    </row>
    <row r="740" spans="6:6" x14ac:dyDescent="0.35">
      <c r="F740" s="130"/>
    </row>
    <row r="741" spans="6:6" x14ac:dyDescent="0.35">
      <c r="F741" s="130"/>
    </row>
    <row r="742" spans="6:6" x14ac:dyDescent="0.35">
      <c r="F742" s="130"/>
    </row>
    <row r="743" spans="6:6" x14ac:dyDescent="0.35">
      <c r="F743" s="130"/>
    </row>
    <row r="744" spans="6:6" x14ac:dyDescent="0.35">
      <c r="F744" s="130"/>
    </row>
    <row r="745" spans="6:6" x14ac:dyDescent="0.35">
      <c r="F745" s="130"/>
    </row>
    <row r="746" spans="6:6" x14ac:dyDescent="0.35">
      <c r="F746" s="130"/>
    </row>
    <row r="747" spans="6:6" x14ac:dyDescent="0.35">
      <c r="F747" s="130"/>
    </row>
    <row r="748" spans="6:6" x14ac:dyDescent="0.35">
      <c r="F748" s="130"/>
    </row>
    <row r="749" spans="6:6" x14ac:dyDescent="0.35">
      <c r="F749" s="130"/>
    </row>
    <row r="750" spans="6:6" x14ac:dyDescent="0.35">
      <c r="F750" s="130"/>
    </row>
    <row r="751" spans="6:6" x14ac:dyDescent="0.35">
      <c r="F751" s="130"/>
    </row>
    <row r="752" spans="6:6" x14ac:dyDescent="0.35">
      <c r="F752" s="130"/>
    </row>
    <row r="753" spans="6:6" x14ac:dyDescent="0.35">
      <c r="F753" s="130"/>
    </row>
    <row r="754" spans="6:6" x14ac:dyDescent="0.35">
      <c r="F754" s="130"/>
    </row>
    <row r="755" spans="6:6" x14ac:dyDescent="0.35">
      <c r="F755" s="130"/>
    </row>
    <row r="756" spans="6:6" x14ac:dyDescent="0.35">
      <c r="F756" s="130"/>
    </row>
    <row r="757" spans="6:6" x14ac:dyDescent="0.35">
      <c r="F757" s="130"/>
    </row>
    <row r="758" spans="6:6" x14ac:dyDescent="0.35">
      <c r="F758" s="130"/>
    </row>
    <row r="759" spans="6:6" x14ac:dyDescent="0.35">
      <c r="F759" s="130"/>
    </row>
    <row r="760" spans="6:6" x14ac:dyDescent="0.35">
      <c r="F760" s="130"/>
    </row>
    <row r="761" spans="6:6" x14ac:dyDescent="0.35">
      <c r="F761" s="130"/>
    </row>
    <row r="762" spans="6:6" x14ac:dyDescent="0.35">
      <c r="F762" s="130"/>
    </row>
    <row r="763" spans="6:6" x14ac:dyDescent="0.35">
      <c r="F763" s="130"/>
    </row>
    <row r="764" spans="6:6" x14ac:dyDescent="0.35">
      <c r="F764" s="130"/>
    </row>
    <row r="765" spans="6:6" x14ac:dyDescent="0.35">
      <c r="F765" s="130"/>
    </row>
    <row r="766" spans="6:6" x14ac:dyDescent="0.35">
      <c r="F766" s="130"/>
    </row>
    <row r="767" spans="6:6" x14ac:dyDescent="0.35">
      <c r="F767" s="130"/>
    </row>
    <row r="768" spans="6:6" x14ac:dyDescent="0.35">
      <c r="F768" s="130"/>
    </row>
    <row r="769" spans="6:6" x14ac:dyDescent="0.35">
      <c r="F769" s="130"/>
    </row>
    <row r="770" spans="6:6" x14ac:dyDescent="0.35">
      <c r="F770" s="130"/>
    </row>
    <row r="771" spans="6:6" x14ac:dyDescent="0.35">
      <c r="F771" s="130"/>
    </row>
    <row r="772" spans="6:6" x14ac:dyDescent="0.35">
      <c r="F772" s="130"/>
    </row>
    <row r="773" spans="6:6" x14ac:dyDescent="0.35">
      <c r="F773" s="130"/>
    </row>
    <row r="774" spans="6:6" x14ac:dyDescent="0.35">
      <c r="F774" s="130"/>
    </row>
    <row r="775" spans="6:6" x14ac:dyDescent="0.35">
      <c r="F775" s="130"/>
    </row>
    <row r="776" spans="6:6" x14ac:dyDescent="0.35">
      <c r="F776" s="130"/>
    </row>
    <row r="777" spans="6:6" x14ac:dyDescent="0.35">
      <c r="F777" s="130"/>
    </row>
    <row r="778" spans="6:6" x14ac:dyDescent="0.35">
      <c r="F778" s="130"/>
    </row>
    <row r="779" spans="6:6" x14ac:dyDescent="0.35">
      <c r="F779" s="130"/>
    </row>
    <row r="780" spans="6:6" x14ac:dyDescent="0.35">
      <c r="F780" s="130"/>
    </row>
    <row r="781" spans="6:6" x14ac:dyDescent="0.35">
      <c r="F781" s="130"/>
    </row>
    <row r="782" spans="6:6" x14ac:dyDescent="0.35">
      <c r="F782" s="130"/>
    </row>
    <row r="783" spans="6:6" x14ac:dyDescent="0.35">
      <c r="F783" s="130"/>
    </row>
    <row r="784" spans="6:6" x14ac:dyDescent="0.35">
      <c r="F784" s="130"/>
    </row>
    <row r="785" spans="6:6" x14ac:dyDescent="0.35">
      <c r="F785" s="130"/>
    </row>
    <row r="786" spans="6:6" x14ac:dyDescent="0.35">
      <c r="F786" s="130"/>
    </row>
    <row r="787" spans="6:6" x14ac:dyDescent="0.35">
      <c r="F787" s="130"/>
    </row>
    <row r="788" spans="6:6" x14ac:dyDescent="0.35">
      <c r="F788" s="130"/>
    </row>
    <row r="789" spans="6:6" x14ac:dyDescent="0.35">
      <c r="F789" s="130"/>
    </row>
    <row r="790" spans="6:6" x14ac:dyDescent="0.35">
      <c r="F790" s="130"/>
    </row>
    <row r="791" spans="6:6" x14ac:dyDescent="0.35">
      <c r="F791" s="130"/>
    </row>
    <row r="792" spans="6:6" x14ac:dyDescent="0.35">
      <c r="F792" s="130"/>
    </row>
    <row r="793" spans="6:6" x14ac:dyDescent="0.35">
      <c r="F793" s="130"/>
    </row>
    <row r="794" spans="6:6" x14ac:dyDescent="0.35">
      <c r="F794" s="130"/>
    </row>
    <row r="795" spans="6:6" x14ac:dyDescent="0.35">
      <c r="F795" s="130"/>
    </row>
    <row r="796" spans="6:6" x14ac:dyDescent="0.35">
      <c r="F796" s="130"/>
    </row>
    <row r="797" spans="6:6" x14ac:dyDescent="0.35">
      <c r="F797" s="130"/>
    </row>
    <row r="798" spans="6:6" x14ac:dyDescent="0.35">
      <c r="F798" s="130"/>
    </row>
    <row r="799" spans="6:6" x14ac:dyDescent="0.35">
      <c r="F799" s="130"/>
    </row>
    <row r="800" spans="6:6" x14ac:dyDescent="0.35">
      <c r="F800" s="130"/>
    </row>
    <row r="801" spans="6:6" x14ac:dyDescent="0.35">
      <c r="F801" s="130"/>
    </row>
    <row r="802" spans="6:6" x14ac:dyDescent="0.35">
      <c r="F802" s="130"/>
    </row>
    <row r="803" spans="6:6" x14ac:dyDescent="0.35">
      <c r="F803" s="130"/>
    </row>
    <row r="804" spans="6:6" x14ac:dyDescent="0.35">
      <c r="F804" s="130"/>
    </row>
    <row r="805" spans="6:6" x14ac:dyDescent="0.35">
      <c r="F805" s="130"/>
    </row>
    <row r="806" spans="6:6" x14ac:dyDescent="0.35">
      <c r="F806" s="130"/>
    </row>
    <row r="807" spans="6:6" x14ac:dyDescent="0.35">
      <c r="F807" s="130"/>
    </row>
    <row r="808" spans="6:6" x14ac:dyDescent="0.35">
      <c r="F808" s="130"/>
    </row>
    <row r="809" spans="6:6" x14ac:dyDescent="0.35">
      <c r="F809" s="130"/>
    </row>
    <row r="810" spans="6:6" x14ac:dyDescent="0.35">
      <c r="F810" s="130"/>
    </row>
    <row r="811" spans="6:6" x14ac:dyDescent="0.35">
      <c r="F811" s="130"/>
    </row>
    <row r="812" spans="6:6" x14ac:dyDescent="0.35">
      <c r="F812" s="130"/>
    </row>
    <row r="813" spans="6:6" x14ac:dyDescent="0.35">
      <c r="F813" s="130"/>
    </row>
    <row r="814" spans="6:6" x14ac:dyDescent="0.35">
      <c r="F814" s="130"/>
    </row>
    <row r="815" spans="6:6" x14ac:dyDescent="0.35">
      <c r="F815" s="130"/>
    </row>
    <row r="816" spans="6:6" x14ac:dyDescent="0.35">
      <c r="F816" s="130"/>
    </row>
    <row r="817" spans="6:6" x14ac:dyDescent="0.35">
      <c r="F817" s="130"/>
    </row>
    <row r="818" spans="6:6" x14ac:dyDescent="0.35">
      <c r="F818" s="130"/>
    </row>
    <row r="819" spans="6:6" x14ac:dyDescent="0.35">
      <c r="F819" s="130"/>
    </row>
    <row r="820" spans="6:6" x14ac:dyDescent="0.35">
      <c r="F820" s="130"/>
    </row>
    <row r="821" spans="6:6" x14ac:dyDescent="0.35">
      <c r="F821" s="130"/>
    </row>
    <row r="822" spans="6:6" x14ac:dyDescent="0.35">
      <c r="F822" s="130"/>
    </row>
    <row r="823" spans="6:6" x14ac:dyDescent="0.35">
      <c r="F823" s="130"/>
    </row>
    <row r="824" spans="6:6" x14ac:dyDescent="0.35">
      <c r="F824" s="130"/>
    </row>
    <row r="825" spans="6:6" x14ac:dyDescent="0.35">
      <c r="F825" s="130"/>
    </row>
    <row r="826" spans="6:6" x14ac:dyDescent="0.35">
      <c r="F826" s="130"/>
    </row>
    <row r="827" spans="6:6" x14ac:dyDescent="0.35">
      <c r="F827" s="130"/>
    </row>
    <row r="828" spans="6:6" x14ac:dyDescent="0.35">
      <c r="F828" s="130"/>
    </row>
    <row r="829" spans="6:6" x14ac:dyDescent="0.35">
      <c r="F829" s="130"/>
    </row>
    <row r="830" spans="6:6" x14ac:dyDescent="0.35">
      <c r="F830" s="130"/>
    </row>
    <row r="831" spans="6:6" x14ac:dyDescent="0.35">
      <c r="F831" s="130"/>
    </row>
    <row r="832" spans="6:6" x14ac:dyDescent="0.35">
      <c r="F832" s="130"/>
    </row>
    <row r="833" spans="6:6" x14ac:dyDescent="0.35">
      <c r="F833" s="130"/>
    </row>
    <row r="834" spans="6:6" x14ac:dyDescent="0.35">
      <c r="F834" s="130"/>
    </row>
    <row r="835" spans="6:6" x14ac:dyDescent="0.35">
      <c r="F835" s="130"/>
    </row>
    <row r="836" spans="6:6" x14ac:dyDescent="0.35">
      <c r="F836" s="130"/>
    </row>
    <row r="837" spans="6:6" x14ac:dyDescent="0.35">
      <c r="F837" s="130"/>
    </row>
    <row r="838" spans="6:6" x14ac:dyDescent="0.35">
      <c r="F838" s="130"/>
    </row>
    <row r="839" spans="6:6" x14ac:dyDescent="0.35">
      <c r="F839" s="130"/>
    </row>
    <row r="840" spans="6:6" x14ac:dyDescent="0.35">
      <c r="F840" s="130"/>
    </row>
    <row r="841" spans="6:6" x14ac:dyDescent="0.35">
      <c r="F841" s="130"/>
    </row>
    <row r="842" spans="6:6" x14ac:dyDescent="0.35">
      <c r="F842" s="130"/>
    </row>
    <row r="843" spans="6:6" x14ac:dyDescent="0.35">
      <c r="F843" s="130"/>
    </row>
    <row r="844" spans="6:6" x14ac:dyDescent="0.35">
      <c r="F844" s="130"/>
    </row>
    <row r="845" spans="6:6" x14ac:dyDescent="0.35">
      <c r="F845" s="130"/>
    </row>
    <row r="846" spans="6:6" x14ac:dyDescent="0.35">
      <c r="F846" s="130"/>
    </row>
    <row r="847" spans="6:6" x14ac:dyDescent="0.35">
      <c r="F847" s="130"/>
    </row>
    <row r="848" spans="6:6" x14ac:dyDescent="0.35">
      <c r="F848" s="130"/>
    </row>
    <row r="849" spans="6:6" x14ac:dyDescent="0.35">
      <c r="F849" s="130"/>
    </row>
    <row r="850" spans="6:6" x14ac:dyDescent="0.35">
      <c r="F850" s="130"/>
    </row>
    <row r="851" spans="6:6" x14ac:dyDescent="0.35">
      <c r="F851" s="130"/>
    </row>
    <row r="852" spans="6:6" x14ac:dyDescent="0.35">
      <c r="F852" s="130"/>
    </row>
    <row r="853" spans="6:6" x14ac:dyDescent="0.35">
      <c r="F853" s="130"/>
    </row>
    <row r="854" spans="6:6" x14ac:dyDescent="0.35">
      <c r="F854" s="130"/>
    </row>
    <row r="855" spans="6:6" x14ac:dyDescent="0.35">
      <c r="F855" s="130"/>
    </row>
    <row r="856" spans="6:6" x14ac:dyDescent="0.35">
      <c r="F856" s="130"/>
    </row>
    <row r="857" spans="6:6" x14ac:dyDescent="0.35">
      <c r="F857" s="130"/>
    </row>
    <row r="858" spans="6:6" x14ac:dyDescent="0.35">
      <c r="F858" s="130"/>
    </row>
    <row r="859" spans="6:6" x14ac:dyDescent="0.35">
      <c r="F859" s="130"/>
    </row>
    <row r="860" spans="6:6" x14ac:dyDescent="0.35">
      <c r="F860" s="130"/>
    </row>
    <row r="861" spans="6:6" x14ac:dyDescent="0.35">
      <c r="F861" s="130"/>
    </row>
    <row r="862" spans="6:6" x14ac:dyDescent="0.35">
      <c r="F862" s="130"/>
    </row>
    <row r="863" spans="6:6" x14ac:dyDescent="0.35">
      <c r="F863" s="130"/>
    </row>
    <row r="864" spans="6:6" x14ac:dyDescent="0.35">
      <c r="F864" s="130"/>
    </row>
    <row r="865" spans="6:6" x14ac:dyDescent="0.35">
      <c r="F865" s="130"/>
    </row>
    <row r="866" spans="6:6" x14ac:dyDescent="0.35">
      <c r="F866" s="130"/>
    </row>
    <row r="867" spans="6:6" x14ac:dyDescent="0.35">
      <c r="F867" s="130"/>
    </row>
    <row r="868" spans="6:6" x14ac:dyDescent="0.35">
      <c r="F868" s="130"/>
    </row>
    <row r="869" spans="6:6" x14ac:dyDescent="0.35">
      <c r="F869" s="130"/>
    </row>
    <row r="870" spans="6:6" x14ac:dyDescent="0.35">
      <c r="F870" s="130"/>
    </row>
    <row r="871" spans="6:6" x14ac:dyDescent="0.35">
      <c r="F871" s="130"/>
    </row>
    <row r="872" spans="6:6" x14ac:dyDescent="0.35">
      <c r="F872" s="130"/>
    </row>
    <row r="873" spans="6:6" x14ac:dyDescent="0.35">
      <c r="F873" s="130"/>
    </row>
    <row r="874" spans="6:6" x14ac:dyDescent="0.35">
      <c r="F874" s="130"/>
    </row>
    <row r="875" spans="6:6" x14ac:dyDescent="0.35">
      <c r="F875" s="130"/>
    </row>
    <row r="876" spans="6:6" x14ac:dyDescent="0.35">
      <c r="F876" s="130"/>
    </row>
    <row r="877" spans="6:6" x14ac:dyDescent="0.35">
      <c r="F877" s="130"/>
    </row>
    <row r="878" spans="6:6" x14ac:dyDescent="0.35">
      <c r="F878" s="130"/>
    </row>
    <row r="879" spans="6:6" x14ac:dyDescent="0.35">
      <c r="F879" s="130"/>
    </row>
    <row r="880" spans="6:6" x14ac:dyDescent="0.35">
      <c r="F880" s="130"/>
    </row>
    <row r="881" spans="6:6" x14ac:dyDescent="0.35">
      <c r="F881" s="130"/>
    </row>
    <row r="882" spans="6:6" x14ac:dyDescent="0.35">
      <c r="F882" s="130"/>
    </row>
    <row r="883" spans="6:6" x14ac:dyDescent="0.35">
      <c r="F883" s="130"/>
    </row>
    <row r="884" spans="6:6" x14ac:dyDescent="0.35">
      <c r="F884" s="130"/>
    </row>
    <row r="885" spans="6:6" x14ac:dyDescent="0.35">
      <c r="F885" s="130"/>
    </row>
    <row r="886" spans="6:6" x14ac:dyDescent="0.35">
      <c r="F886" s="130"/>
    </row>
    <row r="887" spans="6:6" x14ac:dyDescent="0.35">
      <c r="F887" s="130"/>
    </row>
    <row r="888" spans="6:6" x14ac:dyDescent="0.35">
      <c r="F888" s="130"/>
    </row>
    <row r="889" spans="6:6" x14ac:dyDescent="0.35">
      <c r="F889" s="130"/>
    </row>
    <row r="890" spans="6:6" x14ac:dyDescent="0.35">
      <c r="F890" s="130"/>
    </row>
    <row r="891" spans="6:6" x14ac:dyDescent="0.35">
      <c r="F891" s="130"/>
    </row>
    <row r="892" spans="6:6" x14ac:dyDescent="0.35">
      <c r="F892" s="130"/>
    </row>
    <row r="893" spans="6:6" x14ac:dyDescent="0.35">
      <c r="F893" s="130"/>
    </row>
    <row r="894" spans="6:6" x14ac:dyDescent="0.35">
      <c r="F894" s="130"/>
    </row>
    <row r="895" spans="6:6" x14ac:dyDescent="0.35">
      <c r="F895" s="130"/>
    </row>
    <row r="896" spans="6:6" x14ac:dyDescent="0.35">
      <c r="F896" s="130"/>
    </row>
    <row r="897" spans="6:6" x14ac:dyDescent="0.35">
      <c r="F897" s="130"/>
    </row>
    <row r="898" spans="6:6" x14ac:dyDescent="0.35">
      <c r="F898" s="130"/>
    </row>
    <row r="899" spans="6:6" x14ac:dyDescent="0.35">
      <c r="F899" s="130"/>
    </row>
    <row r="900" spans="6:6" x14ac:dyDescent="0.35">
      <c r="F900" s="130"/>
    </row>
    <row r="901" spans="6:6" x14ac:dyDescent="0.35">
      <c r="F901" s="130"/>
    </row>
    <row r="902" spans="6:6" x14ac:dyDescent="0.35">
      <c r="F902" s="130"/>
    </row>
    <row r="903" spans="6:6" x14ac:dyDescent="0.35">
      <c r="F903" s="130"/>
    </row>
    <row r="904" spans="6:6" x14ac:dyDescent="0.35">
      <c r="F904" s="130"/>
    </row>
    <row r="905" spans="6:6" x14ac:dyDescent="0.35">
      <c r="F905" s="130"/>
    </row>
    <row r="906" spans="6:6" x14ac:dyDescent="0.35">
      <c r="F906" s="130"/>
    </row>
    <row r="907" spans="6:6" x14ac:dyDescent="0.35">
      <c r="F907" s="130"/>
    </row>
    <row r="908" spans="6:6" x14ac:dyDescent="0.35">
      <c r="F908" s="130"/>
    </row>
    <row r="909" spans="6:6" x14ac:dyDescent="0.35">
      <c r="F909" s="130"/>
    </row>
    <row r="910" spans="6:6" x14ac:dyDescent="0.35">
      <c r="F910" s="130"/>
    </row>
    <row r="911" spans="6:6" x14ac:dyDescent="0.35">
      <c r="F911" s="130"/>
    </row>
    <row r="912" spans="6:6" x14ac:dyDescent="0.35">
      <c r="F912" s="130"/>
    </row>
    <row r="913" spans="6:6" x14ac:dyDescent="0.35">
      <c r="F913" s="130"/>
    </row>
    <row r="914" spans="6:6" x14ac:dyDescent="0.35">
      <c r="F914" s="130"/>
    </row>
    <row r="915" spans="6:6" x14ac:dyDescent="0.35">
      <c r="F915" s="130"/>
    </row>
    <row r="916" spans="6:6" x14ac:dyDescent="0.35">
      <c r="F916" s="130"/>
    </row>
    <row r="917" spans="6:6" x14ac:dyDescent="0.35">
      <c r="F917" s="130"/>
    </row>
    <row r="918" spans="6:6" x14ac:dyDescent="0.35">
      <c r="F918" s="130"/>
    </row>
    <row r="919" spans="6:6" x14ac:dyDescent="0.35">
      <c r="F919" s="130"/>
    </row>
    <row r="920" spans="6:6" x14ac:dyDescent="0.35">
      <c r="F920" s="130"/>
    </row>
    <row r="921" spans="6:6" x14ac:dyDescent="0.35">
      <c r="F921" s="130"/>
    </row>
    <row r="922" spans="6:6" x14ac:dyDescent="0.35">
      <c r="F922" s="130"/>
    </row>
    <row r="923" spans="6:6" x14ac:dyDescent="0.35">
      <c r="F923" s="130"/>
    </row>
    <row r="924" spans="6:6" x14ac:dyDescent="0.35">
      <c r="F924" s="130"/>
    </row>
    <row r="925" spans="6:6" x14ac:dyDescent="0.35">
      <c r="F925" s="130"/>
    </row>
    <row r="926" spans="6:6" x14ac:dyDescent="0.35">
      <c r="F926" s="130"/>
    </row>
    <row r="927" spans="6:6" x14ac:dyDescent="0.35">
      <c r="F927" s="130"/>
    </row>
    <row r="928" spans="6:6" x14ac:dyDescent="0.35">
      <c r="F928" s="130"/>
    </row>
    <row r="929" spans="6:6" x14ac:dyDescent="0.35">
      <c r="F929" s="130"/>
    </row>
    <row r="930" spans="6:6" x14ac:dyDescent="0.35">
      <c r="F930" s="130"/>
    </row>
    <row r="931" spans="6:6" x14ac:dyDescent="0.35">
      <c r="F931" s="130"/>
    </row>
    <row r="932" spans="6:6" x14ac:dyDescent="0.35">
      <c r="F932" s="130"/>
    </row>
    <row r="933" spans="6:6" x14ac:dyDescent="0.35">
      <c r="F933" s="130"/>
    </row>
    <row r="934" spans="6:6" x14ac:dyDescent="0.35">
      <c r="F934" s="130"/>
    </row>
    <row r="935" spans="6:6" x14ac:dyDescent="0.35">
      <c r="F935" s="130"/>
    </row>
    <row r="936" spans="6:6" x14ac:dyDescent="0.35">
      <c r="F936" s="130"/>
    </row>
    <row r="937" spans="6:6" x14ac:dyDescent="0.35">
      <c r="F937" s="130"/>
    </row>
    <row r="938" spans="6:6" x14ac:dyDescent="0.35">
      <c r="F938" s="130"/>
    </row>
    <row r="939" spans="6:6" x14ac:dyDescent="0.35">
      <c r="F939" s="130"/>
    </row>
    <row r="940" spans="6:6" x14ac:dyDescent="0.35">
      <c r="F940" s="130"/>
    </row>
    <row r="941" spans="6:6" x14ac:dyDescent="0.35">
      <c r="F941" s="130"/>
    </row>
    <row r="942" spans="6:6" x14ac:dyDescent="0.35">
      <c r="F942" s="130"/>
    </row>
    <row r="943" spans="6:6" x14ac:dyDescent="0.35">
      <c r="F943" s="130"/>
    </row>
    <row r="944" spans="6:6" x14ac:dyDescent="0.35">
      <c r="F944" s="130"/>
    </row>
    <row r="945" spans="6:6" x14ac:dyDescent="0.35">
      <c r="F945" s="130"/>
    </row>
    <row r="946" spans="6:6" x14ac:dyDescent="0.35">
      <c r="F946" s="130"/>
    </row>
    <row r="947" spans="6:6" x14ac:dyDescent="0.35">
      <c r="F947" s="130"/>
    </row>
    <row r="948" spans="6:6" x14ac:dyDescent="0.35">
      <c r="F948" s="130"/>
    </row>
    <row r="949" spans="6:6" x14ac:dyDescent="0.35">
      <c r="F949" s="130"/>
    </row>
    <row r="950" spans="6:6" x14ac:dyDescent="0.35">
      <c r="F950" s="130"/>
    </row>
    <row r="951" spans="6:6" x14ac:dyDescent="0.35">
      <c r="F951" s="130"/>
    </row>
    <row r="952" spans="6:6" x14ac:dyDescent="0.35">
      <c r="F952" s="130"/>
    </row>
    <row r="953" spans="6:6" x14ac:dyDescent="0.35">
      <c r="F953" s="130"/>
    </row>
    <row r="954" spans="6:6" x14ac:dyDescent="0.35">
      <c r="F954" s="130"/>
    </row>
    <row r="955" spans="6:6" x14ac:dyDescent="0.35">
      <c r="F955" s="130"/>
    </row>
    <row r="956" spans="6:6" x14ac:dyDescent="0.35">
      <c r="F956" s="130"/>
    </row>
    <row r="957" spans="6:6" x14ac:dyDescent="0.35">
      <c r="F957" s="130"/>
    </row>
    <row r="958" spans="6:6" x14ac:dyDescent="0.35">
      <c r="F958" s="130"/>
    </row>
    <row r="959" spans="6:6" x14ac:dyDescent="0.35">
      <c r="F959" s="130"/>
    </row>
    <row r="960" spans="6:6" x14ac:dyDescent="0.35">
      <c r="F960" s="130"/>
    </row>
    <row r="961" spans="6:6" x14ac:dyDescent="0.35">
      <c r="F961" s="130"/>
    </row>
    <row r="962" spans="6:6" x14ac:dyDescent="0.35">
      <c r="F962" s="130"/>
    </row>
    <row r="963" spans="6:6" x14ac:dyDescent="0.35">
      <c r="F963" s="130"/>
    </row>
    <row r="964" spans="6:6" x14ac:dyDescent="0.35">
      <c r="F964" s="130"/>
    </row>
    <row r="965" spans="6:6" x14ac:dyDescent="0.35">
      <c r="F965" s="130"/>
    </row>
    <row r="966" spans="6:6" x14ac:dyDescent="0.35">
      <c r="F966" s="130"/>
    </row>
    <row r="967" spans="6:6" x14ac:dyDescent="0.35">
      <c r="F967" s="130"/>
    </row>
    <row r="968" spans="6:6" x14ac:dyDescent="0.35">
      <c r="F968" s="130"/>
    </row>
    <row r="969" spans="6:6" x14ac:dyDescent="0.35">
      <c r="F969" s="130"/>
    </row>
    <row r="970" spans="6:6" x14ac:dyDescent="0.35">
      <c r="F970" s="130"/>
    </row>
    <row r="971" spans="6:6" x14ac:dyDescent="0.35">
      <c r="F971" s="130"/>
    </row>
    <row r="972" spans="6:6" x14ac:dyDescent="0.35">
      <c r="F972" s="130"/>
    </row>
    <row r="973" spans="6:6" x14ac:dyDescent="0.35">
      <c r="F973" s="130"/>
    </row>
    <row r="974" spans="6:6" x14ac:dyDescent="0.35">
      <c r="F974" s="130"/>
    </row>
    <row r="975" spans="6:6" x14ac:dyDescent="0.35">
      <c r="F975" s="130"/>
    </row>
    <row r="976" spans="6:6" x14ac:dyDescent="0.35">
      <c r="F976" s="130"/>
    </row>
    <row r="977" spans="6:6" x14ac:dyDescent="0.35">
      <c r="F977" s="130"/>
    </row>
    <row r="978" spans="6:6" x14ac:dyDescent="0.35">
      <c r="F978" s="130"/>
    </row>
    <row r="979" spans="6:6" x14ac:dyDescent="0.35">
      <c r="F979" s="130"/>
    </row>
    <row r="980" spans="6:6" x14ac:dyDescent="0.35">
      <c r="F980" s="130"/>
    </row>
    <row r="981" spans="6:6" x14ac:dyDescent="0.35">
      <c r="F981" s="130"/>
    </row>
    <row r="982" spans="6:6" x14ac:dyDescent="0.35">
      <c r="F982" s="130"/>
    </row>
    <row r="983" spans="6:6" x14ac:dyDescent="0.35">
      <c r="F983" s="130"/>
    </row>
    <row r="984" spans="6:6" x14ac:dyDescent="0.35">
      <c r="F984" s="130"/>
    </row>
    <row r="985" spans="6:6" x14ac:dyDescent="0.35">
      <c r="F985" s="130"/>
    </row>
    <row r="986" spans="6:6" x14ac:dyDescent="0.35">
      <c r="F986" s="130"/>
    </row>
    <row r="987" spans="6:6" x14ac:dyDescent="0.35">
      <c r="F987" s="130"/>
    </row>
    <row r="988" spans="6:6" x14ac:dyDescent="0.35">
      <c r="F988" s="130"/>
    </row>
    <row r="989" spans="6:6" x14ac:dyDescent="0.35">
      <c r="F989" s="130"/>
    </row>
    <row r="990" spans="6:6" x14ac:dyDescent="0.35">
      <c r="F990" s="130"/>
    </row>
    <row r="991" spans="6:6" x14ac:dyDescent="0.35">
      <c r="F991" s="130"/>
    </row>
    <row r="992" spans="6:6" x14ac:dyDescent="0.35">
      <c r="F992" s="130"/>
    </row>
    <row r="993" spans="6:6" x14ac:dyDescent="0.35">
      <c r="F993" s="130"/>
    </row>
    <row r="994" spans="6:6" x14ac:dyDescent="0.35">
      <c r="F994" s="130"/>
    </row>
    <row r="995" spans="6:6" x14ac:dyDescent="0.35">
      <c r="F995" s="130"/>
    </row>
    <row r="996" spans="6:6" x14ac:dyDescent="0.35">
      <c r="F996" s="130"/>
    </row>
    <row r="997" spans="6:6" x14ac:dyDescent="0.35">
      <c r="F997" s="130"/>
    </row>
    <row r="998" spans="6:6" x14ac:dyDescent="0.35">
      <c r="F998" s="130"/>
    </row>
    <row r="999" spans="6:6" x14ac:dyDescent="0.35">
      <c r="F999" s="130"/>
    </row>
    <row r="1000" spans="6:6" x14ac:dyDescent="0.35">
      <c r="F1000" s="130"/>
    </row>
    <row r="1001" spans="6:6" x14ac:dyDescent="0.35">
      <c r="F1001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31" activePane="bottomLeft" state="frozen"/>
      <selection activeCell="F21" sqref="F21:G34"/>
      <selection pane="bottomLeft" activeCell="D62" sqref="D62"/>
    </sheetView>
  </sheetViews>
  <sheetFormatPr defaultColWidth="9.453125" defaultRowHeight="14.5" x14ac:dyDescent="0.35"/>
  <cols>
    <col min="1" max="3" width="10.81640625" style="28" bestFit="1" customWidth="1"/>
    <col min="4" max="5" width="8.81640625" style="28" bestFit="1" customWidth="1"/>
    <col min="6" max="6" width="10.81640625" style="28" bestFit="1" customWidth="1"/>
    <col min="7" max="7" width="10.81640625" bestFit="1" customWidth="1"/>
    <col min="8" max="13" width="10.81640625" style="27" bestFit="1" customWidth="1"/>
    <col min="14" max="14" width="9.1796875" style="27" bestFit="1" customWidth="1"/>
    <col min="15" max="15" width="48.1796875" style="27" bestFit="1" customWidth="1"/>
    <col min="16" max="16" width="9.81640625" style="27" bestFit="1" customWidth="1"/>
    <col min="17" max="16384" width="9.453125" style="27"/>
  </cols>
  <sheetData>
    <row r="1" spans="1:16" s="29" customFormat="1" x14ac:dyDescent="0.35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 x14ac:dyDescent="0.3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 x14ac:dyDescent="0.3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 x14ac:dyDescent="0.3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 x14ac:dyDescent="0.3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 x14ac:dyDescent="0.3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 x14ac:dyDescent="0.35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 x14ac:dyDescent="0.3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 x14ac:dyDescent="0.3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 x14ac:dyDescent="0.35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 x14ac:dyDescent="0.35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 x14ac:dyDescent="0.35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 x14ac:dyDescent="0.35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 x14ac:dyDescent="0.35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 x14ac:dyDescent="0.35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 x14ac:dyDescent="0.35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5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5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35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35">
      <c r="A58" s="115">
        <v>44524</v>
      </c>
      <c r="B58" s="115">
        <f t="shared" ref="B58:B62" si="36">A58-17</f>
        <v>44507</v>
      </c>
      <c r="C58" s="115">
        <f t="shared" ref="C58:C62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35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 x14ac:dyDescent="0.35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 x14ac:dyDescent="0.35">
      <c r="A61" s="28">
        <v>44545</v>
      </c>
      <c r="B61" s="28">
        <f t="shared" si="36"/>
        <v>44528</v>
      </c>
      <c r="C61" s="28">
        <f t="shared" si="37"/>
        <v>44541</v>
      </c>
      <c r="D61" s="109">
        <v>3711</v>
      </c>
      <c r="E61" s="109">
        <v>5397</v>
      </c>
      <c r="F61" s="109">
        <v>5147</v>
      </c>
      <c r="G61" s="109">
        <v>4164</v>
      </c>
      <c r="H61" s="109">
        <v>9822</v>
      </c>
      <c r="I61" s="109">
        <v>9691</v>
      </c>
      <c r="J61" s="109">
        <v>7582</v>
      </c>
      <c r="K61" s="109">
        <v>7217</v>
      </c>
      <c r="L61" s="109">
        <v>4693</v>
      </c>
      <c r="M61" s="109">
        <v>2122</v>
      </c>
      <c r="N61" s="109">
        <v>1085</v>
      </c>
      <c r="O61" s="130"/>
      <c r="P61" s="117"/>
    </row>
    <row r="62" spans="1:16" x14ac:dyDescent="0.35">
      <c r="A62" s="28">
        <v>44552</v>
      </c>
      <c r="B62" s="28">
        <f t="shared" si="36"/>
        <v>44535</v>
      </c>
      <c r="C62" s="28">
        <f t="shared" si="37"/>
        <v>44548</v>
      </c>
      <c r="D62" s="109">
        <v>3941</v>
      </c>
      <c r="E62" s="109">
        <v>5497</v>
      </c>
      <c r="F62" s="109">
        <v>5366</v>
      </c>
      <c r="G62" s="109">
        <v>4879</v>
      </c>
      <c r="H62" s="109">
        <v>11466</v>
      </c>
      <c r="I62" s="109">
        <v>10759</v>
      </c>
      <c r="J62" s="109">
        <v>8172</v>
      </c>
      <c r="K62" s="109">
        <v>7576</v>
      </c>
      <c r="L62" s="109">
        <v>5029</v>
      </c>
      <c r="M62" s="109">
        <v>2088</v>
      </c>
      <c r="N62" s="109">
        <v>1058</v>
      </c>
      <c r="O62" s="130"/>
      <c r="P62" s="117"/>
    </row>
    <row r="63" spans="1:16" x14ac:dyDescent="0.35">
      <c r="D63" s="107"/>
      <c r="E63" s="107"/>
      <c r="F63" s="107"/>
      <c r="G63" s="107"/>
      <c r="H63" s="107"/>
      <c r="I63" s="107"/>
      <c r="J63" s="107"/>
      <c r="K63" s="107"/>
      <c r="L63" s="107"/>
      <c r="M63" s="107"/>
      <c r="N63" s="107"/>
      <c r="O63" s="130"/>
      <c r="P63" s="117"/>
    </row>
    <row r="64" spans="1:16" x14ac:dyDescent="0.35">
      <c r="D64" s="107"/>
      <c r="E64" s="107"/>
      <c r="F64" s="107"/>
      <c r="G64" s="107"/>
      <c r="H64" s="107"/>
      <c r="I64" s="107"/>
      <c r="J64" s="107"/>
      <c r="K64" s="107"/>
      <c r="L64" s="107"/>
      <c r="M64" s="107"/>
      <c r="N64" s="107"/>
      <c r="O64" s="130"/>
      <c r="P64" s="117"/>
    </row>
    <row r="65" spans="4:16" x14ac:dyDescent="0.35">
      <c r="D65" s="107"/>
      <c r="E65" s="107"/>
      <c r="F65" s="107"/>
      <c r="G65" s="107"/>
      <c r="H65" s="107"/>
      <c r="I65" s="107"/>
      <c r="J65" s="107"/>
      <c r="K65" s="107"/>
      <c r="L65" s="107"/>
      <c r="M65" s="107"/>
      <c r="N65" s="107"/>
      <c r="O65" s="130"/>
      <c r="P65" s="117"/>
    </row>
    <row r="66" spans="4:16" x14ac:dyDescent="0.35">
      <c r="D66" s="107"/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O66" s="130"/>
      <c r="P66" s="117"/>
    </row>
    <row r="67" spans="4:16" x14ac:dyDescent="0.35">
      <c r="D67" s="107"/>
      <c r="E67" s="107"/>
      <c r="F67" s="107"/>
      <c r="G67" s="107"/>
      <c r="H67" s="107"/>
      <c r="I67" s="107"/>
      <c r="J67" s="107"/>
      <c r="K67" s="107"/>
      <c r="L67" s="107"/>
      <c r="M67" s="107"/>
      <c r="N67" s="107"/>
      <c r="O67" s="130"/>
      <c r="P67" s="117"/>
    </row>
    <row r="68" spans="4:16" x14ac:dyDescent="0.35"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30"/>
      <c r="P68" s="117"/>
    </row>
    <row r="69" spans="4:16" x14ac:dyDescent="0.35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4:16" x14ac:dyDescent="0.35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4:16" x14ac:dyDescent="0.35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4:16" x14ac:dyDescent="0.35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4:16" x14ac:dyDescent="0.35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4:16" x14ac:dyDescent="0.35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4:16" x14ac:dyDescent="0.35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4:16" x14ac:dyDescent="0.35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4:16" x14ac:dyDescent="0.35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4:16" x14ac:dyDescent="0.35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4:16" x14ac:dyDescent="0.35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4:16" x14ac:dyDescent="0.35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5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5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5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5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5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5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5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5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5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5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5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5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5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5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5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5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5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5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5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5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5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5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5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5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5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5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5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5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5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5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5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5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5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5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5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5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5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5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5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5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35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5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5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5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5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5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5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35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5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5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5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5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5">
      <c r="O133" s="130"/>
      <c r="P133" s="117"/>
    </row>
    <row r="134" spans="4:16" x14ac:dyDescent="0.35">
      <c r="O134" s="130"/>
      <c r="P134" s="117"/>
    </row>
    <row r="135" spans="4:16" x14ac:dyDescent="0.35">
      <c r="O135" s="130"/>
      <c r="P135" s="117"/>
    </row>
    <row r="136" spans="4:16" x14ac:dyDescent="0.35">
      <c r="O136" s="130"/>
      <c r="P136" s="117"/>
    </row>
    <row r="137" spans="4:16" x14ac:dyDescent="0.35">
      <c r="O137" s="130"/>
      <c r="P137" s="117"/>
    </row>
    <row r="138" spans="4:16" x14ac:dyDescent="0.3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96"/>
  <sheetViews>
    <sheetView zoomScaleNormal="100" workbookViewId="0">
      <pane ySplit="1" topLeftCell="A682" activePane="bottomLeft" state="frozen"/>
      <selection activeCell="F21" sqref="F21:G34"/>
      <selection pane="bottomLeft" activeCell="D697" sqref="D697"/>
    </sheetView>
  </sheetViews>
  <sheetFormatPr defaultColWidth="9.453125" defaultRowHeight="14.5" x14ac:dyDescent="0.35"/>
  <cols>
    <col min="1" max="1" width="11.54296875" style="28" bestFit="1" customWidth="1"/>
    <col min="2" max="2" width="13.453125" style="27" bestFit="1" customWidth="1"/>
    <col min="3" max="3" width="12.54296875" style="27" bestFit="1" customWidth="1"/>
    <col min="4" max="4" width="27.54296875" style="26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 x14ac:dyDescent="0.35">
      <c r="A2" s="115">
        <v>43859</v>
      </c>
      <c r="B2" s="169">
        <v>1</v>
      </c>
      <c r="C2" s="169">
        <v>1</v>
      </c>
    </row>
    <row r="3" spans="1:4" s="169" customFormat="1" x14ac:dyDescent="0.35">
      <c r="A3" s="115">
        <v>43860</v>
      </c>
      <c r="B3" s="169">
        <v>1</v>
      </c>
      <c r="C3" s="169">
        <v>0</v>
      </c>
    </row>
    <row r="4" spans="1:4" s="169" customFormat="1" ht="15" customHeight="1" x14ac:dyDescent="0.35">
      <c r="A4" s="115">
        <v>43861</v>
      </c>
      <c r="B4" s="169">
        <v>1</v>
      </c>
      <c r="C4" s="169">
        <v>0</v>
      </c>
    </row>
    <row r="5" spans="1:4" s="169" customFormat="1" x14ac:dyDescent="0.35">
      <c r="A5" s="115">
        <v>43862</v>
      </c>
      <c r="B5" s="169">
        <v>1</v>
      </c>
      <c r="C5" s="169">
        <v>0</v>
      </c>
    </row>
    <row r="6" spans="1:4" s="169" customFormat="1" x14ac:dyDescent="0.35">
      <c r="A6" s="115">
        <v>43863</v>
      </c>
      <c r="B6" s="169">
        <v>1</v>
      </c>
      <c r="C6" s="169">
        <v>0</v>
      </c>
    </row>
    <row r="7" spans="1:4" s="169" customFormat="1" x14ac:dyDescent="0.35">
      <c r="A7" s="115">
        <v>43864</v>
      </c>
      <c r="B7" s="169">
        <v>1</v>
      </c>
      <c r="C7" s="169">
        <v>0</v>
      </c>
    </row>
    <row r="8" spans="1:4" s="169" customFormat="1" x14ac:dyDescent="0.35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 x14ac:dyDescent="0.35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 x14ac:dyDescent="0.35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 x14ac:dyDescent="0.35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 x14ac:dyDescent="0.35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 x14ac:dyDescent="0.35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 x14ac:dyDescent="0.35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 x14ac:dyDescent="0.35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 x14ac:dyDescent="0.35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 x14ac:dyDescent="0.35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 x14ac:dyDescent="0.35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 x14ac:dyDescent="0.35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 x14ac:dyDescent="0.35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 x14ac:dyDescent="0.35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 x14ac:dyDescent="0.35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 x14ac:dyDescent="0.35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 x14ac:dyDescent="0.35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 x14ac:dyDescent="0.35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 x14ac:dyDescent="0.35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 x14ac:dyDescent="0.35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 x14ac:dyDescent="0.35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 x14ac:dyDescent="0.35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 x14ac:dyDescent="0.35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 x14ac:dyDescent="0.35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 x14ac:dyDescent="0.35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 x14ac:dyDescent="0.35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 x14ac:dyDescent="0.35">
      <c r="A34" s="115">
        <v>43891</v>
      </c>
      <c r="B34" s="169">
        <v>3</v>
      </c>
      <c r="C34" s="224">
        <v>1</v>
      </c>
      <c r="D34" s="81">
        <v>0.14285714299999999</v>
      </c>
    </row>
    <row r="35" spans="1:4" s="169" customFormat="1" x14ac:dyDescent="0.35">
      <c r="A35" s="115">
        <v>43892</v>
      </c>
      <c r="B35" s="169">
        <v>3</v>
      </c>
      <c r="C35" s="224">
        <v>0</v>
      </c>
      <c r="D35" s="81">
        <v>0.14285714299999999</v>
      </c>
    </row>
    <row r="36" spans="1:4" s="169" customFormat="1" x14ac:dyDescent="0.35">
      <c r="A36" s="115">
        <v>43893</v>
      </c>
      <c r="B36" s="169">
        <f>(B35+C36)</f>
        <v>4</v>
      </c>
      <c r="C36" s="224">
        <v>1</v>
      </c>
      <c r="D36" s="81">
        <v>0.28571428599999998</v>
      </c>
    </row>
    <row r="37" spans="1:4" s="169" customFormat="1" x14ac:dyDescent="0.35">
      <c r="A37" s="115">
        <v>43894</v>
      </c>
      <c r="B37" s="169">
        <f t="shared" ref="B37:B100" si="0">(B36+C37)</f>
        <v>6</v>
      </c>
      <c r="C37" s="224">
        <v>2</v>
      </c>
      <c r="D37" s="81">
        <v>0.571428571</v>
      </c>
    </row>
    <row r="38" spans="1:4" s="169" customFormat="1" x14ac:dyDescent="0.35">
      <c r="A38" s="115">
        <v>43895</v>
      </c>
      <c r="B38" s="169">
        <f t="shared" si="0"/>
        <v>14</v>
      </c>
      <c r="C38" s="224">
        <v>8</v>
      </c>
      <c r="D38" s="81">
        <v>1.7142857140000001</v>
      </c>
    </row>
    <row r="39" spans="1:4" s="169" customFormat="1" x14ac:dyDescent="0.35">
      <c r="A39" s="115">
        <v>43896</v>
      </c>
      <c r="B39" s="169">
        <f t="shared" si="0"/>
        <v>28</v>
      </c>
      <c r="C39" s="224">
        <v>14</v>
      </c>
      <c r="D39" s="81">
        <v>3.7142857139999998</v>
      </c>
    </row>
    <row r="40" spans="1:4" s="169" customFormat="1" x14ac:dyDescent="0.35">
      <c r="A40" s="115">
        <v>43897</v>
      </c>
      <c r="B40" s="169">
        <f t="shared" si="0"/>
        <v>72</v>
      </c>
      <c r="C40" s="224">
        <v>44</v>
      </c>
      <c r="D40" s="81">
        <v>10</v>
      </c>
    </row>
    <row r="41" spans="1:4" s="169" customFormat="1" x14ac:dyDescent="0.35">
      <c r="A41" s="115">
        <v>43898</v>
      </c>
      <c r="B41" s="169">
        <f t="shared" si="0"/>
        <v>91</v>
      </c>
      <c r="C41" s="224">
        <v>19</v>
      </c>
      <c r="D41" s="81">
        <v>12.57142857</v>
      </c>
    </row>
    <row r="42" spans="1:4" s="169" customFormat="1" x14ac:dyDescent="0.35">
      <c r="A42" s="115">
        <v>43899</v>
      </c>
      <c r="B42" s="169">
        <f t="shared" si="0"/>
        <v>96</v>
      </c>
      <c r="C42" s="224">
        <v>5</v>
      </c>
      <c r="D42" s="81">
        <v>13.28571429</v>
      </c>
    </row>
    <row r="43" spans="1:4" s="169" customFormat="1" x14ac:dyDescent="0.35">
      <c r="A43" s="115">
        <v>43900</v>
      </c>
      <c r="B43" s="169">
        <f t="shared" si="0"/>
        <v>110</v>
      </c>
      <c r="C43" s="224">
        <v>14</v>
      </c>
      <c r="D43" s="81">
        <v>15.14285714</v>
      </c>
    </row>
    <row r="44" spans="1:4" s="169" customFormat="1" x14ac:dyDescent="0.35">
      <c r="A44" s="115">
        <v>43901</v>
      </c>
      <c r="B44" s="169">
        <f t="shared" si="0"/>
        <v>132</v>
      </c>
      <c r="C44" s="224">
        <v>22</v>
      </c>
      <c r="D44" s="81">
        <v>18</v>
      </c>
    </row>
    <row r="45" spans="1:4" s="169" customFormat="1" x14ac:dyDescent="0.35">
      <c r="A45" s="115">
        <v>43902</v>
      </c>
      <c r="B45" s="169">
        <f t="shared" si="0"/>
        <v>161</v>
      </c>
      <c r="C45" s="224">
        <v>29</v>
      </c>
      <c r="D45" s="81">
        <v>21</v>
      </c>
    </row>
    <row r="46" spans="1:4" s="169" customFormat="1" x14ac:dyDescent="0.35">
      <c r="A46" s="115">
        <v>43903</v>
      </c>
      <c r="B46" s="169">
        <f t="shared" si="0"/>
        <v>222</v>
      </c>
      <c r="C46" s="224">
        <v>61</v>
      </c>
      <c r="D46" s="81">
        <v>27.714285709999999</v>
      </c>
    </row>
    <row r="47" spans="1:4" s="169" customFormat="1" x14ac:dyDescent="0.35">
      <c r="A47" s="115">
        <v>43904</v>
      </c>
      <c r="B47" s="169">
        <f t="shared" si="0"/>
        <v>295</v>
      </c>
      <c r="C47" s="224">
        <v>73</v>
      </c>
      <c r="D47" s="81">
        <v>31.85714286</v>
      </c>
    </row>
    <row r="48" spans="1:4" s="169" customFormat="1" x14ac:dyDescent="0.35">
      <c r="A48" s="115">
        <v>43905</v>
      </c>
      <c r="B48" s="169">
        <f t="shared" si="0"/>
        <v>364</v>
      </c>
      <c r="C48" s="224">
        <v>69</v>
      </c>
      <c r="D48" s="81">
        <v>38.857142860000003</v>
      </c>
    </row>
    <row r="49" spans="1:4" s="169" customFormat="1" x14ac:dyDescent="0.35">
      <c r="A49" s="115">
        <v>43906</v>
      </c>
      <c r="B49" s="169">
        <f t="shared" si="0"/>
        <v>515</v>
      </c>
      <c r="C49" s="224">
        <v>151</v>
      </c>
      <c r="D49" s="81">
        <v>59.571428570000002</v>
      </c>
    </row>
    <row r="50" spans="1:4" s="169" customFormat="1" x14ac:dyDescent="0.35">
      <c r="A50" s="115">
        <v>43907</v>
      </c>
      <c r="B50" s="169">
        <f t="shared" si="0"/>
        <v>764</v>
      </c>
      <c r="C50" s="224">
        <v>249</v>
      </c>
      <c r="D50" s="81">
        <v>93.142857140000004</v>
      </c>
    </row>
    <row r="51" spans="1:4" s="169" customFormat="1" x14ac:dyDescent="0.35">
      <c r="A51" s="115">
        <v>43908</v>
      </c>
      <c r="B51" s="169">
        <f t="shared" si="0"/>
        <v>1023</v>
      </c>
      <c r="C51" s="224">
        <v>259</v>
      </c>
      <c r="D51" s="81">
        <v>127</v>
      </c>
    </row>
    <row r="52" spans="1:4" s="169" customFormat="1" x14ac:dyDescent="0.35">
      <c r="A52" s="115">
        <v>43909</v>
      </c>
      <c r="B52" s="169">
        <f t="shared" si="0"/>
        <v>1302</v>
      </c>
      <c r="C52" s="224">
        <v>279</v>
      </c>
      <c r="D52" s="81">
        <v>162.57142859999999</v>
      </c>
    </row>
    <row r="53" spans="1:4" s="169" customFormat="1" x14ac:dyDescent="0.35">
      <c r="A53" s="115">
        <v>43910</v>
      </c>
      <c r="B53" s="169">
        <f t="shared" si="0"/>
        <v>1690</v>
      </c>
      <c r="C53" s="224">
        <v>388</v>
      </c>
      <c r="D53" s="81">
        <v>209.2857143</v>
      </c>
    </row>
    <row r="54" spans="1:4" s="169" customFormat="1" x14ac:dyDescent="0.35">
      <c r="A54" s="115">
        <v>43911</v>
      </c>
      <c r="B54" s="169">
        <f t="shared" si="0"/>
        <v>2012</v>
      </c>
      <c r="C54" s="224">
        <v>322</v>
      </c>
      <c r="D54" s="81">
        <v>244.85714290000001</v>
      </c>
    </row>
    <row r="55" spans="1:4" s="169" customFormat="1" x14ac:dyDescent="0.35">
      <c r="A55" s="115">
        <v>43912</v>
      </c>
      <c r="B55" s="169">
        <f t="shared" si="0"/>
        <v>2298</v>
      </c>
      <c r="C55" s="224">
        <v>286</v>
      </c>
      <c r="D55" s="81">
        <v>276</v>
      </c>
    </row>
    <row r="56" spans="1:4" s="169" customFormat="1" x14ac:dyDescent="0.35">
      <c r="A56" s="115">
        <v>43913</v>
      </c>
      <c r="B56" s="169">
        <f t="shared" si="0"/>
        <v>2907</v>
      </c>
      <c r="C56" s="224">
        <v>609</v>
      </c>
      <c r="D56" s="81">
        <v>341.57142859999999</v>
      </c>
    </row>
    <row r="57" spans="1:4" s="169" customFormat="1" x14ac:dyDescent="0.35">
      <c r="A57" s="115">
        <v>43914</v>
      </c>
      <c r="B57" s="169">
        <f t="shared" si="0"/>
        <v>3625</v>
      </c>
      <c r="C57" s="224">
        <v>718</v>
      </c>
      <c r="D57" s="81">
        <v>408.57142859999999</v>
      </c>
    </row>
    <row r="58" spans="1:4" s="169" customFormat="1" x14ac:dyDescent="0.35">
      <c r="A58" s="115">
        <v>43915</v>
      </c>
      <c r="B58" s="169">
        <f t="shared" si="0"/>
        <v>4372</v>
      </c>
      <c r="C58" s="224">
        <v>747</v>
      </c>
      <c r="D58" s="81">
        <v>478.14285710000001</v>
      </c>
    </row>
    <row r="59" spans="1:4" s="169" customFormat="1" x14ac:dyDescent="0.35">
      <c r="A59" s="115">
        <v>43916</v>
      </c>
      <c r="B59" s="169">
        <f t="shared" si="0"/>
        <v>5307</v>
      </c>
      <c r="C59" s="224">
        <v>935</v>
      </c>
      <c r="D59" s="81">
        <v>572</v>
      </c>
    </row>
    <row r="60" spans="1:4" s="169" customFormat="1" x14ac:dyDescent="0.35">
      <c r="A60" s="115">
        <v>43917</v>
      </c>
      <c r="B60" s="169">
        <f t="shared" si="0"/>
        <v>6250</v>
      </c>
      <c r="C60" s="224">
        <v>943</v>
      </c>
      <c r="D60" s="81">
        <v>651.2857143</v>
      </c>
    </row>
    <row r="61" spans="1:4" s="169" customFormat="1" x14ac:dyDescent="0.35">
      <c r="A61" s="115">
        <v>43918</v>
      </c>
      <c r="B61" s="169">
        <f t="shared" si="0"/>
        <v>6904</v>
      </c>
      <c r="C61" s="224">
        <v>654</v>
      </c>
      <c r="D61" s="81">
        <v>698.7142857</v>
      </c>
    </row>
    <row r="62" spans="1:4" s="169" customFormat="1" x14ac:dyDescent="0.35">
      <c r="A62" s="115">
        <v>43919</v>
      </c>
      <c r="B62" s="169">
        <f t="shared" si="0"/>
        <v>7427</v>
      </c>
      <c r="C62" s="224">
        <v>523</v>
      </c>
      <c r="D62" s="81">
        <v>732.57142859999999</v>
      </c>
    </row>
    <row r="63" spans="1:4" s="169" customFormat="1" x14ac:dyDescent="0.35">
      <c r="A63" s="115">
        <v>43920</v>
      </c>
      <c r="B63" s="169">
        <f t="shared" si="0"/>
        <v>8665</v>
      </c>
      <c r="C63" s="224">
        <v>1238</v>
      </c>
      <c r="D63" s="81">
        <v>822.42857140000001</v>
      </c>
    </row>
    <row r="64" spans="1:4" s="169" customFormat="1" x14ac:dyDescent="0.35">
      <c r="A64" s="115">
        <v>43921</v>
      </c>
      <c r="B64" s="169">
        <f t="shared" si="0"/>
        <v>9931</v>
      </c>
      <c r="C64" s="224">
        <v>1266</v>
      </c>
      <c r="D64" s="81">
        <v>900.7142857</v>
      </c>
    </row>
    <row r="65" spans="1:4" s="169" customFormat="1" x14ac:dyDescent="0.35">
      <c r="A65" s="115">
        <v>43922</v>
      </c>
      <c r="B65" s="169">
        <f t="shared" si="0"/>
        <v>11269</v>
      </c>
      <c r="C65" s="224">
        <v>1338</v>
      </c>
      <c r="D65" s="81">
        <v>985.2857143</v>
      </c>
    </row>
    <row r="66" spans="1:4" s="169" customFormat="1" x14ac:dyDescent="0.35">
      <c r="A66" s="115">
        <v>43923</v>
      </c>
      <c r="B66" s="169">
        <f t="shared" si="0"/>
        <v>12545</v>
      </c>
      <c r="C66" s="224">
        <v>1276</v>
      </c>
      <c r="D66" s="81">
        <v>1033.857143</v>
      </c>
    </row>
    <row r="67" spans="1:4" s="169" customFormat="1" x14ac:dyDescent="0.35">
      <c r="A67" s="115">
        <v>43924</v>
      </c>
      <c r="B67" s="169">
        <f t="shared" si="0"/>
        <v>14024</v>
      </c>
      <c r="C67" s="224">
        <v>1479</v>
      </c>
      <c r="D67" s="81">
        <v>1110.5714290000001</v>
      </c>
    </row>
    <row r="68" spans="1:4" s="169" customFormat="1" x14ac:dyDescent="0.35">
      <c r="A68" s="115">
        <v>43925</v>
      </c>
      <c r="B68" s="169">
        <f t="shared" si="0"/>
        <v>15186</v>
      </c>
      <c r="C68" s="224">
        <v>1162</v>
      </c>
      <c r="D68" s="81">
        <v>1183.142857</v>
      </c>
    </row>
    <row r="69" spans="1:4" s="169" customFormat="1" x14ac:dyDescent="0.35">
      <c r="A69" s="115">
        <v>43926</v>
      </c>
      <c r="B69" s="169">
        <f t="shared" si="0"/>
        <v>16163</v>
      </c>
      <c r="C69" s="224">
        <v>977</v>
      </c>
      <c r="D69" s="81">
        <v>1248</v>
      </c>
    </row>
    <row r="70" spans="1:4" s="169" customFormat="1" x14ac:dyDescent="0.35">
      <c r="A70" s="115">
        <v>43927</v>
      </c>
      <c r="B70" s="169">
        <f t="shared" si="0"/>
        <v>18093</v>
      </c>
      <c r="C70" s="224">
        <v>1930</v>
      </c>
      <c r="D70" s="81">
        <v>1347.142857</v>
      </c>
    </row>
    <row r="71" spans="1:4" s="169" customFormat="1" x14ac:dyDescent="0.35">
      <c r="A71" s="115">
        <v>43928</v>
      </c>
      <c r="B71" s="169">
        <f t="shared" si="0"/>
        <v>20110</v>
      </c>
      <c r="C71" s="224">
        <v>2017</v>
      </c>
      <c r="D71" s="81">
        <v>1455</v>
      </c>
    </row>
    <row r="72" spans="1:4" s="169" customFormat="1" x14ac:dyDescent="0.35">
      <c r="A72" s="115">
        <v>43929</v>
      </c>
      <c r="B72" s="169">
        <f t="shared" si="0"/>
        <v>21974</v>
      </c>
      <c r="C72" s="224">
        <v>1864</v>
      </c>
      <c r="D72" s="81">
        <v>1530.142857</v>
      </c>
    </row>
    <row r="73" spans="1:4" s="169" customFormat="1" x14ac:dyDescent="0.35">
      <c r="A73" s="115">
        <v>43930</v>
      </c>
      <c r="B73" s="169">
        <f t="shared" si="0"/>
        <v>23950</v>
      </c>
      <c r="C73" s="224">
        <v>1976</v>
      </c>
      <c r="D73" s="81">
        <v>1630.5714290000001</v>
      </c>
    </row>
    <row r="74" spans="1:4" s="169" customFormat="1" x14ac:dyDescent="0.35">
      <c r="A74" s="115">
        <v>43931</v>
      </c>
      <c r="B74" s="169">
        <f t="shared" si="0"/>
        <v>26004</v>
      </c>
      <c r="C74" s="224">
        <v>2054</v>
      </c>
      <c r="D74" s="81">
        <v>1712.7142859999999</v>
      </c>
    </row>
    <row r="75" spans="1:4" s="169" customFormat="1" x14ac:dyDescent="0.35">
      <c r="A75" s="115">
        <v>43932</v>
      </c>
      <c r="B75" s="169">
        <f t="shared" si="0"/>
        <v>27332</v>
      </c>
      <c r="C75" s="224">
        <v>1328</v>
      </c>
      <c r="D75" s="81">
        <v>1736.5714290000001</v>
      </c>
    </row>
    <row r="76" spans="1:4" s="169" customFormat="1" x14ac:dyDescent="0.35">
      <c r="A76" s="115">
        <v>43933</v>
      </c>
      <c r="B76" s="169">
        <f t="shared" si="0"/>
        <v>28263</v>
      </c>
      <c r="C76" s="224">
        <v>931</v>
      </c>
      <c r="D76" s="81">
        <v>1729.857143</v>
      </c>
    </row>
    <row r="77" spans="1:4" s="169" customFormat="1" x14ac:dyDescent="0.35">
      <c r="A77" s="115">
        <v>43934</v>
      </c>
      <c r="B77" s="169">
        <f t="shared" si="0"/>
        <v>30249</v>
      </c>
      <c r="C77" s="224">
        <v>1986</v>
      </c>
      <c r="D77" s="81">
        <v>1737.5714290000001</v>
      </c>
    </row>
    <row r="78" spans="1:4" s="169" customFormat="1" x14ac:dyDescent="0.35">
      <c r="A78" s="115">
        <v>43935</v>
      </c>
      <c r="B78" s="169">
        <f t="shared" si="0"/>
        <v>33174</v>
      </c>
      <c r="C78" s="224">
        <v>2925</v>
      </c>
      <c r="D78" s="81">
        <v>1867</v>
      </c>
    </row>
    <row r="79" spans="1:4" s="169" customFormat="1" x14ac:dyDescent="0.35">
      <c r="A79" s="115">
        <v>43936</v>
      </c>
      <c r="B79" s="169">
        <f t="shared" si="0"/>
        <v>35713</v>
      </c>
      <c r="C79" s="224">
        <v>2539</v>
      </c>
      <c r="D79" s="81">
        <v>1963.5714290000001</v>
      </c>
    </row>
    <row r="80" spans="1:4" s="169" customFormat="1" x14ac:dyDescent="0.35">
      <c r="A80" s="115">
        <v>43937</v>
      </c>
      <c r="B80" s="169">
        <f t="shared" si="0"/>
        <v>38099</v>
      </c>
      <c r="C80" s="224">
        <v>2386</v>
      </c>
      <c r="D80" s="81">
        <v>2021.857143</v>
      </c>
    </row>
    <row r="81" spans="1:4" s="169" customFormat="1" x14ac:dyDescent="0.35">
      <c r="A81" s="115">
        <v>43938</v>
      </c>
      <c r="B81" s="169">
        <f t="shared" si="0"/>
        <v>41087</v>
      </c>
      <c r="C81" s="224">
        <v>2988</v>
      </c>
      <c r="D81" s="81">
        <v>2155.2857140000001</v>
      </c>
    </row>
    <row r="82" spans="1:4" s="169" customFormat="1" x14ac:dyDescent="0.35">
      <c r="A82" s="115">
        <v>43939</v>
      </c>
      <c r="B82" s="169">
        <f t="shared" si="0"/>
        <v>42567</v>
      </c>
      <c r="C82" s="224">
        <v>1480</v>
      </c>
      <c r="D82" s="81">
        <v>2176.8571430000002</v>
      </c>
    </row>
    <row r="83" spans="1:4" s="169" customFormat="1" x14ac:dyDescent="0.35">
      <c r="A83" s="115">
        <v>43940</v>
      </c>
      <c r="B83" s="169">
        <f t="shared" si="0"/>
        <v>43656</v>
      </c>
      <c r="C83" s="224">
        <v>1089</v>
      </c>
      <c r="D83" s="81">
        <v>2199.5714290000001</v>
      </c>
    </row>
    <row r="84" spans="1:4" s="169" customFormat="1" x14ac:dyDescent="0.35">
      <c r="A84" s="115">
        <v>43941</v>
      </c>
      <c r="B84" s="169">
        <f t="shared" si="0"/>
        <v>46341</v>
      </c>
      <c r="C84" s="224">
        <v>2685</v>
      </c>
      <c r="D84" s="81">
        <v>2299.4285709999999</v>
      </c>
    </row>
    <row r="85" spans="1:4" s="169" customFormat="1" x14ac:dyDescent="0.35">
      <c r="A85" s="115">
        <v>43942</v>
      </c>
      <c r="B85" s="169">
        <f t="shared" si="0"/>
        <v>48530</v>
      </c>
      <c r="C85" s="224">
        <v>2189</v>
      </c>
      <c r="D85" s="81">
        <v>2193.5714290000001</v>
      </c>
    </row>
    <row r="86" spans="1:4" s="169" customFormat="1" x14ac:dyDescent="0.35">
      <c r="A86" s="115">
        <v>43943</v>
      </c>
      <c r="B86" s="169">
        <f t="shared" si="0"/>
        <v>51228</v>
      </c>
      <c r="C86" s="224">
        <v>2698</v>
      </c>
      <c r="D86" s="81">
        <v>2216.8571430000002</v>
      </c>
    </row>
    <row r="87" spans="1:4" s="169" customFormat="1" x14ac:dyDescent="0.35">
      <c r="A87" s="115">
        <v>43944</v>
      </c>
      <c r="B87" s="169">
        <f t="shared" si="0"/>
        <v>53632</v>
      </c>
      <c r="C87" s="224">
        <v>2404</v>
      </c>
      <c r="D87" s="81">
        <v>2219.5714290000001</v>
      </c>
    </row>
    <row r="88" spans="1:4" s="169" customFormat="1" x14ac:dyDescent="0.35">
      <c r="A88" s="115">
        <v>43945</v>
      </c>
      <c r="B88" s="169">
        <f t="shared" si="0"/>
        <v>55904</v>
      </c>
      <c r="C88" s="224">
        <v>2272</v>
      </c>
      <c r="D88" s="81">
        <v>2117.4285709999999</v>
      </c>
    </row>
    <row r="89" spans="1:4" s="169" customFormat="1" x14ac:dyDescent="0.35">
      <c r="A89" s="115">
        <v>43946</v>
      </c>
      <c r="B89" s="169">
        <f t="shared" si="0"/>
        <v>57394</v>
      </c>
      <c r="C89" s="224">
        <v>1490</v>
      </c>
      <c r="D89" s="81">
        <v>2119.1428569999998</v>
      </c>
    </row>
    <row r="90" spans="1:4" s="169" customFormat="1" x14ac:dyDescent="0.35">
      <c r="A90" s="115">
        <v>43947</v>
      </c>
      <c r="B90" s="169">
        <f t="shared" si="0"/>
        <v>58238</v>
      </c>
      <c r="C90" s="224">
        <v>844</v>
      </c>
      <c r="D90" s="81">
        <v>2084.1428569999998</v>
      </c>
    </row>
    <row r="91" spans="1:4" s="169" customFormat="1" x14ac:dyDescent="0.35">
      <c r="A91" s="115">
        <v>43948</v>
      </c>
      <c r="B91" s="169">
        <f t="shared" si="0"/>
        <v>60364</v>
      </c>
      <c r="C91" s="224">
        <v>2126</v>
      </c>
      <c r="D91" s="81">
        <v>2004.5714290000001</v>
      </c>
    </row>
    <row r="92" spans="1:4" s="169" customFormat="1" x14ac:dyDescent="0.35">
      <c r="A92" s="115">
        <v>43949</v>
      </c>
      <c r="B92" s="169">
        <f t="shared" si="0"/>
        <v>62463</v>
      </c>
      <c r="C92" s="224">
        <v>2099</v>
      </c>
      <c r="D92" s="81">
        <v>1992.7142859999999</v>
      </c>
    </row>
    <row r="93" spans="1:4" s="169" customFormat="1" x14ac:dyDescent="0.35">
      <c r="A93" s="115">
        <v>43950</v>
      </c>
      <c r="B93" s="169">
        <f t="shared" si="0"/>
        <v>64646</v>
      </c>
      <c r="C93" s="224">
        <v>2183</v>
      </c>
      <c r="D93" s="81">
        <v>1918.7142859999999</v>
      </c>
    </row>
    <row r="94" spans="1:4" s="169" customFormat="1" x14ac:dyDescent="0.35">
      <c r="A94" s="115">
        <v>43951</v>
      </c>
      <c r="B94" s="169">
        <f t="shared" si="0"/>
        <v>66691</v>
      </c>
      <c r="C94" s="224">
        <v>2045</v>
      </c>
      <c r="D94" s="81">
        <v>1867.5714290000001</v>
      </c>
    </row>
    <row r="95" spans="1:4" s="169" customFormat="1" x14ac:dyDescent="0.35">
      <c r="A95" s="115">
        <v>43952</v>
      </c>
      <c r="B95" s="169">
        <f t="shared" si="0"/>
        <v>68769</v>
      </c>
      <c r="C95" s="224">
        <v>2078</v>
      </c>
      <c r="D95" s="81">
        <v>1840</v>
      </c>
    </row>
    <row r="96" spans="1:4" s="169" customFormat="1" x14ac:dyDescent="0.35">
      <c r="A96" s="115">
        <v>43953</v>
      </c>
      <c r="B96" s="169">
        <f t="shared" si="0"/>
        <v>69795</v>
      </c>
      <c r="C96" s="224">
        <v>1026</v>
      </c>
      <c r="D96" s="81">
        <v>1773.857143</v>
      </c>
    </row>
    <row r="97" spans="1:4" s="169" customFormat="1" x14ac:dyDescent="0.35">
      <c r="A97" s="115">
        <v>43954</v>
      </c>
      <c r="B97" s="169">
        <f t="shared" si="0"/>
        <v>70525</v>
      </c>
      <c r="C97" s="224">
        <v>730</v>
      </c>
      <c r="D97" s="81">
        <v>1758</v>
      </c>
    </row>
    <row r="98" spans="1:4" s="169" customFormat="1" x14ac:dyDescent="0.35">
      <c r="A98" s="115">
        <v>43955</v>
      </c>
      <c r="B98" s="169">
        <f t="shared" si="0"/>
        <v>72399</v>
      </c>
      <c r="C98" s="224">
        <v>1874</v>
      </c>
      <c r="D98" s="81">
        <v>1722.2857140000001</v>
      </c>
    </row>
    <row r="99" spans="1:4" s="169" customFormat="1" x14ac:dyDescent="0.35">
      <c r="A99" s="115">
        <v>43956</v>
      </c>
      <c r="B99" s="169">
        <f t="shared" si="0"/>
        <v>74129</v>
      </c>
      <c r="C99" s="224">
        <v>1730</v>
      </c>
      <c r="D99" s="81">
        <v>1669.4285709999999</v>
      </c>
    </row>
    <row r="100" spans="1:4" s="169" customFormat="1" x14ac:dyDescent="0.35">
      <c r="A100" s="115">
        <v>43957</v>
      </c>
      <c r="B100" s="169">
        <f t="shared" si="0"/>
        <v>75820</v>
      </c>
      <c r="C100" s="224">
        <v>1691</v>
      </c>
      <c r="D100" s="81">
        <v>1599.857143</v>
      </c>
    </row>
    <row r="101" spans="1:4" s="169" customFormat="1" x14ac:dyDescent="0.35">
      <c r="A101" s="115">
        <v>43958</v>
      </c>
      <c r="B101" s="169">
        <f t="shared" ref="B101:B164" si="1">(B100+C101)</f>
        <v>77489</v>
      </c>
      <c r="C101" s="224">
        <v>1669</v>
      </c>
      <c r="D101" s="81">
        <v>1547</v>
      </c>
    </row>
    <row r="102" spans="1:4" s="169" customFormat="1" x14ac:dyDescent="0.35">
      <c r="A102" s="115">
        <v>43959</v>
      </c>
      <c r="B102" s="169">
        <f t="shared" si="1"/>
        <v>78935</v>
      </c>
      <c r="C102" s="224">
        <v>1446</v>
      </c>
      <c r="D102" s="81">
        <v>1457.2857140000001</v>
      </c>
    </row>
    <row r="103" spans="1:4" s="169" customFormat="1" x14ac:dyDescent="0.35">
      <c r="A103" s="115">
        <v>43960</v>
      </c>
      <c r="B103" s="169">
        <f t="shared" si="1"/>
        <v>79617</v>
      </c>
      <c r="C103" s="224">
        <v>682</v>
      </c>
      <c r="D103" s="81">
        <v>1407.7142859999999</v>
      </c>
    </row>
    <row r="104" spans="1:4" s="169" customFormat="1" x14ac:dyDescent="0.35">
      <c r="A104" s="115">
        <v>43961</v>
      </c>
      <c r="B104" s="169">
        <f t="shared" si="1"/>
        <v>80001</v>
      </c>
      <c r="C104" s="224">
        <v>384</v>
      </c>
      <c r="D104" s="81">
        <v>1358</v>
      </c>
    </row>
    <row r="105" spans="1:4" s="169" customFormat="1" x14ac:dyDescent="0.35">
      <c r="A105" s="115">
        <v>43962</v>
      </c>
      <c r="B105" s="169">
        <f t="shared" si="1"/>
        <v>81301</v>
      </c>
      <c r="C105" s="224">
        <v>1300</v>
      </c>
      <c r="D105" s="81">
        <v>1276.142857</v>
      </c>
    </row>
    <row r="106" spans="1:4" s="169" customFormat="1" x14ac:dyDescent="0.35">
      <c r="A106" s="115">
        <v>43963</v>
      </c>
      <c r="B106" s="169">
        <f t="shared" si="1"/>
        <v>82746</v>
      </c>
      <c r="C106" s="224">
        <v>1445</v>
      </c>
      <c r="D106" s="81">
        <v>1235.7142859999999</v>
      </c>
    </row>
    <row r="107" spans="1:4" s="169" customFormat="1" x14ac:dyDescent="0.35">
      <c r="A107" s="115">
        <v>43964</v>
      </c>
      <c r="B107" s="169">
        <f t="shared" si="1"/>
        <v>84054</v>
      </c>
      <c r="C107" s="224">
        <v>1308</v>
      </c>
      <c r="D107" s="81">
        <v>1180.4285709999999</v>
      </c>
    </row>
    <row r="108" spans="1:4" s="169" customFormat="1" x14ac:dyDescent="0.35">
      <c r="A108" s="115">
        <v>43965</v>
      </c>
      <c r="B108" s="169">
        <f t="shared" si="1"/>
        <v>85367</v>
      </c>
      <c r="C108" s="224">
        <v>1313</v>
      </c>
      <c r="D108" s="81">
        <v>1128.7142859999999</v>
      </c>
    </row>
    <row r="109" spans="1:4" s="169" customFormat="1" x14ac:dyDescent="0.35">
      <c r="A109" s="115">
        <v>43966</v>
      </c>
      <c r="B109" s="169">
        <f t="shared" si="1"/>
        <v>86466</v>
      </c>
      <c r="C109" s="224">
        <v>1099</v>
      </c>
      <c r="D109" s="81">
        <v>1079</v>
      </c>
    </row>
    <row r="110" spans="1:4" s="169" customFormat="1" x14ac:dyDescent="0.35">
      <c r="A110" s="115">
        <v>43967</v>
      </c>
      <c r="B110" s="169">
        <f t="shared" si="1"/>
        <v>87109</v>
      </c>
      <c r="C110" s="224">
        <v>643</v>
      </c>
      <c r="D110" s="81">
        <v>1073.7142859999999</v>
      </c>
    </row>
    <row r="111" spans="1:4" s="169" customFormat="1" x14ac:dyDescent="0.35">
      <c r="A111" s="115">
        <v>43968</v>
      </c>
      <c r="B111" s="169">
        <f t="shared" si="1"/>
        <v>87471</v>
      </c>
      <c r="C111" s="224">
        <v>362</v>
      </c>
      <c r="D111" s="81">
        <v>1070.5714290000001</v>
      </c>
    </row>
    <row r="112" spans="1:4" s="169" customFormat="1" x14ac:dyDescent="0.35">
      <c r="A112" s="115">
        <v>43969</v>
      </c>
      <c r="B112" s="169">
        <f t="shared" si="1"/>
        <v>88777</v>
      </c>
      <c r="C112" s="224">
        <v>1306</v>
      </c>
      <c r="D112" s="81">
        <v>1071.4285709999999</v>
      </c>
    </row>
    <row r="113" spans="1:4" s="169" customFormat="1" x14ac:dyDescent="0.35">
      <c r="A113" s="115">
        <v>43970</v>
      </c>
      <c r="B113" s="169">
        <f t="shared" si="1"/>
        <v>89843</v>
      </c>
      <c r="C113" s="224">
        <v>1066</v>
      </c>
      <c r="D113" s="81">
        <v>1017.571429</v>
      </c>
    </row>
    <row r="114" spans="1:4" s="169" customFormat="1" x14ac:dyDescent="0.35">
      <c r="A114" s="115">
        <v>43971</v>
      </c>
      <c r="B114" s="169">
        <f t="shared" si="1"/>
        <v>90852</v>
      </c>
      <c r="C114" s="224">
        <v>1009</v>
      </c>
      <c r="D114" s="81">
        <v>974.7142857</v>
      </c>
    </row>
    <row r="115" spans="1:4" s="169" customFormat="1" x14ac:dyDescent="0.35">
      <c r="A115" s="115">
        <v>43972</v>
      </c>
      <c r="B115" s="169">
        <f t="shared" si="1"/>
        <v>91811</v>
      </c>
      <c r="C115" s="224">
        <v>959</v>
      </c>
      <c r="D115" s="81">
        <v>924.42857140000001</v>
      </c>
    </row>
    <row r="116" spans="1:4" s="169" customFormat="1" x14ac:dyDescent="0.35">
      <c r="A116" s="115">
        <v>43973</v>
      </c>
      <c r="B116" s="169">
        <f t="shared" si="1"/>
        <v>92673</v>
      </c>
      <c r="C116" s="224">
        <v>862</v>
      </c>
      <c r="D116" s="81">
        <v>889.7142857</v>
      </c>
    </row>
    <row r="117" spans="1:4" s="169" customFormat="1" x14ac:dyDescent="0.35">
      <c r="A117" s="115">
        <v>43974</v>
      </c>
      <c r="B117" s="169">
        <f t="shared" si="1"/>
        <v>93059</v>
      </c>
      <c r="C117" s="224">
        <v>386</v>
      </c>
      <c r="D117" s="81">
        <v>852.85714289999999</v>
      </c>
    </row>
    <row r="118" spans="1:4" s="169" customFormat="1" x14ac:dyDescent="0.35">
      <c r="A118" s="115">
        <v>43975</v>
      </c>
      <c r="B118" s="169">
        <f t="shared" si="1"/>
        <v>93359</v>
      </c>
      <c r="C118" s="224">
        <v>300</v>
      </c>
      <c r="D118" s="81">
        <v>844</v>
      </c>
    </row>
    <row r="119" spans="1:4" s="169" customFormat="1" x14ac:dyDescent="0.35">
      <c r="A119" s="115">
        <v>43976</v>
      </c>
      <c r="B119" s="169">
        <f t="shared" si="1"/>
        <v>93557</v>
      </c>
      <c r="C119" s="224">
        <v>198</v>
      </c>
      <c r="D119" s="81">
        <v>685</v>
      </c>
    </row>
    <row r="120" spans="1:4" s="169" customFormat="1" x14ac:dyDescent="0.35">
      <c r="A120" s="115">
        <v>43977</v>
      </c>
      <c r="B120" s="169">
        <f t="shared" si="1"/>
        <v>94418</v>
      </c>
      <c r="C120" s="224">
        <v>861</v>
      </c>
      <c r="D120" s="81">
        <v>655.14285710000001</v>
      </c>
    </row>
    <row r="121" spans="1:4" s="169" customFormat="1" x14ac:dyDescent="0.35">
      <c r="A121" s="115">
        <v>43978</v>
      </c>
      <c r="B121" s="169">
        <f t="shared" si="1"/>
        <v>95102</v>
      </c>
      <c r="C121" s="224">
        <v>684</v>
      </c>
      <c r="D121" s="81">
        <v>608.85714289999999</v>
      </c>
    </row>
    <row r="122" spans="1:4" s="169" customFormat="1" x14ac:dyDescent="0.35">
      <c r="A122" s="115">
        <v>43979</v>
      </c>
      <c r="B122" s="169">
        <f t="shared" si="1"/>
        <v>95738</v>
      </c>
      <c r="C122" s="224">
        <v>636</v>
      </c>
      <c r="D122" s="81">
        <v>562.57142859999999</v>
      </c>
    </row>
    <row r="123" spans="1:4" s="169" customFormat="1" x14ac:dyDescent="0.35">
      <c r="A123" s="115">
        <v>43980</v>
      </c>
      <c r="B123" s="169">
        <f t="shared" si="1"/>
        <v>96268</v>
      </c>
      <c r="C123" s="224">
        <v>530</v>
      </c>
      <c r="D123" s="81">
        <v>515.14285710000001</v>
      </c>
    </row>
    <row r="124" spans="1:4" s="169" customFormat="1" x14ac:dyDescent="0.35">
      <c r="A124" s="115">
        <v>43981</v>
      </c>
      <c r="B124" s="169">
        <f t="shared" si="1"/>
        <v>96537</v>
      </c>
      <c r="C124" s="224">
        <v>269</v>
      </c>
      <c r="D124" s="81">
        <v>498.57142859999999</v>
      </c>
    </row>
    <row r="125" spans="1:4" s="169" customFormat="1" x14ac:dyDescent="0.35">
      <c r="A125" s="115">
        <v>43982</v>
      </c>
      <c r="B125" s="169">
        <f t="shared" si="1"/>
        <v>96697</v>
      </c>
      <c r="C125" s="224">
        <v>160</v>
      </c>
      <c r="D125" s="81">
        <v>478.57142859999999</v>
      </c>
    </row>
    <row r="126" spans="1:4" s="169" customFormat="1" x14ac:dyDescent="0.35">
      <c r="A126" s="115">
        <v>43983</v>
      </c>
      <c r="B126" s="169">
        <f t="shared" si="1"/>
        <v>97206</v>
      </c>
      <c r="C126" s="224">
        <v>509</v>
      </c>
      <c r="D126" s="81">
        <v>522.85714289999999</v>
      </c>
    </row>
    <row r="127" spans="1:4" s="169" customFormat="1" x14ac:dyDescent="0.35">
      <c r="A127" s="115">
        <v>43984</v>
      </c>
      <c r="B127" s="169">
        <f t="shared" si="1"/>
        <v>97650</v>
      </c>
      <c r="C127" s="224">
        <v>444</v>
      </c>
      <c r="D127" s="81">
        <v>463.2857143</v>
      </c>
    </row>
    <row r="128" spans="1:4" s="169" customFormat="1" x14ac:dyDescent="0.35">
      <c r="A128" s="115">
        <v>43985</v>
      </c>
      <c r="B128" s="169">
        <f t="shared" si="1"/>
        <v>98107</v>
      </c>
      <c r="C128" s="224">
        <v>457</v>
      </c>
      <c r="D128" s="81">
        <v>430.7142857</v>
      </c>
    </row>
    <row r="129" spans="1:4" s="169" customFormat="1" x14ac:dyDescent="0.35">
      <c r="A129" s="115">
        <v>43986</v>
      </c>
      <c r="B129" s="169">
        <f t="shared" si="1"/>
        <v>98484</v>
      </c>
      <c r="C129" s="224">
        <v>377</v>
      </c>
      <c r="D129" s="81">
        <v>393.42857140000001</v>
      </c>
    </row>
    <row r="130" spans="1:4" s="169" customFormat="1" x14ac:dyDescent="0.35">
      <c r="A130" s="115">
        <v>43987</v>
      </c>
      <c r="B130" s="169">
        <f t="shared" si="1"/>
        <v>98820</v>
      </c>
      <c r="C130" s="224">
        <v>336</v>
      </c>
      <c r="D130" s="81">
        <v>365.85714289999999</v>
      </c>
    </row>
    <row r="131" spans="1:4" s="169" customFormat="1" x14ac:dyDescent="0.35">
      <c r="A131" s="115">
        <v>43988</v>
      </c>
      <c r="B131" s="169">
        <f t="shared" si="1"/>
        <v>98968</v>
      </c>
      <c r="C131" s="224">
        <v>148</v>
      </c>
      <c r="D131" s="81">
        <v>348.2857143</v>
      </c>
    </row>
    <row r="132" spans="1:4" s="169" customFormat="1" x14ac:dyDescent="0.35">
      <c r="A132" s="115">
        <v>43989</v>
      </c>
      <c r="B132" s="169">
        <f t="shared" si="1"/>
        <v>99118</v>
      </c>
      <c r="C132" s="224">
        <v>150</v>
      </c>
      <c r="D132" s="81">
        <v>346.85714289999999</v>
      </c>
    </row>
    <row r="133" spans="1:4" s="169" customFormat="1" x14ac:dyDescent="0.35">
      <c r="A133" s="115">
        <v>43990</v>
      </c>
      <c r="B133" s="169">
        <f t="shared" si="1"/>
        <v>99467</v>
      </c>
      <c r="C133" s="224">
        <v>349</v>
      </c>
      <c r="D133" s="81">
        <v>324.57142859999999</v>
      </c>
    </row>
    <row r="134" spans="1:4" s="169" customFormat="1" x14ac:dyDescent="0.35">
      <c r="A134" s="115">
        <v>43991</v>
      </c>
      <c r="B134" s="169">
        <f t="shared" si="1"/>
        <v>99805</v>
      </c>
      <c r="C134" s="224">
        <v>338</v>
      </c>
      <c r="D134" s="81">
        <v>309.7142857</v>
      </c>
    </row>
    <row r="135" spans="1:4" s="169" customFormat="1" x14ac:dyDescent="0.35">
      <c r="A135" s="115">
        <v>43992</v>
      </c>
      <c r="B135" s="169">
        <f t="shared" si="1"/>
        <v>100063</v>
      </c>
      <c r="C135" s="224">
        <v>258</v>
      </c>
      <c r="D135" s="81">
        <v>281.14285710000001</v>
      </c>
    </row>
    <row r="136" spans="1:4" s="169" customFormat="1" x14ac:dyDescent="0.35">
      <c r="A136" s="115">
        <v>43993</v>
      </c>
      <c r="B136" s="169">
        <f t="shared" si="1"/>
        <v>100284</v>
      </c>
      <c r="C136" s="224">
        <v>221</v>
      </c>
      <c r="D136" s="81">
        <v>259.42857140000001</v>
      </c>
    </row>
    <row r="137" spans="1:4" s="169" customFormat="1" x14ac:dyDescent="0.35">
      <c r="A137" s="115">
        <v>43994</v>
      </c>
      <c r="B137" s="169">
        <f t="shared" si="1"/>
        <v>100537</v>
      </c>
      <c r="C137" s="224">
        <v>253</v>
      </c>
      <c r="D137" s="81">
        <v>247.57142859999999</v>
      </c>
    </row>
    <row r="138" spans="1:4" s="169" customFormat="1" x14ac:dyDescent="0.35">
      <c r="A138" s="115">
        <v>43995</v>
      </c>
      <c r="B138" s="169">
        <f t="shared" si="1"/>
        <v>100633</v>
      </c>
      <c r="C138" s="224">
        <v>96</v>
      </c>
      <c r="D138" s="81">
        <v>240.2857143</v>
      </c>
    </row>
    <row r="139" spans="1:4" s="169" customFormat="1" x14ac:dyDescent="0.35">
      <c r="A139" s="115">
        <v>43996</v>
      </c>
      <c r="B139" s="169">
        <f t="shared" si="1"/>
        <v>100709</v>
      </c>
      <c r="C139" s="224">
        <v>76</v>
      </c>
      <c r="D139" s="81">
        <v>229.57142859999999</v>
      </c>
    </row>
    <row r="140" spans="1:4" s="169" customFormat="1" x14ac:dyDescent="0.35">
      <c r="A140" s="115">
        <v>43997</v>
      </c>
      <c r="B140" s="169">
        <f t="shared" si="1"/>
        <v>100945</v>
      </c>
      <c r="C140" s="224">
        <v>236</v>
      </c>
      <c r="D140" s="81">
        <v>212.85714290000001</v>
      </c>
    </row>
    <row r="141" spans="1:4" s="169" customFormat="1" x14ac:dyDescent="0.35">
      <c r="A141" s="115">
        <v>43998</v>
      </c>
      <c r="B141" s="169">
        <f t="shared" si="1"/>
        <v>101142</v>
      </c>
      <c r="C141" s="224">
        <v>197</v>
      </c>
      <c r="D141" s="81">
        <v>192.14285709999999</v>
      </c>
    </row>
    <row r="142" spans="1:4" s="169" customFormat="1" x14ac:dyDescent="0.35">
      <c r="A142" s="115">
        <v>43999</v>
      </c>
      <c r="B142" s="169">
        <f t="shared" si="1"/>
        <v>101390</v>
      </c>
      <c r="C142" s="224">
        <v>248</v>
      </c>
      <c r="D142" s="81">
        <v>190.57142859999999</v>
      </c>
    </row>
    <row r="143" spans="1:4" s="169" customFormat="1" x14ac:dyDescent="0.35">
      <c r="A143" s="115">
        <v>44000</v>
      </c>
      <c r="B143" s="169">
        <f t="shared" si="1"/>
        <v>101630</v>
      </c>
      <c r="C143" s="224">
        <v>240</v>
      </c>
      <c r="D143" s="81">
        <v>192.57142859999999</v>
      </c>
    </row>
    <row r="144" spans="1:4" s="169" customFormat="1" x14ac:dyDescent="0.35">
      <c r="A144" s="115">
        <v>44001</v>
      </c>
      <c r="B144" s="169">
        <f t="shared" si="1"/>
        <v>101805</v>
      </c>
      <c r="C144" s="224">
        <v>175</v>
      </c>
      <c r="D144" s="81">
        <v>181.2857143</v>
      </c>
    </row>
    <row r="145" spans="1:4" s="169" customFormat="1" x14ac:dyDescent="0.35">
      <c r="A145" s="115">
        <v>44002</v>
      </c>
      <c r="B145" s="169">
        <f t="shared" si="1"/>
        <v>101898</v>
      </c>
      <c r="C145" s="224">
        <v>93</v>
      </c>
      <c r="D145" s="81">
        <v>180.7142857</v>
      </c>
    </row>
    <row r="146" spans="1:4" s="169" customFormat="1" x14ac:dyDescent="0.35">
      <c r="A146" s="115">
        <v>44003</v>
      </c>
      <c r="B146" s="169">
        <f t="shared" si="1"/>
        <v>101977</v>
      </c>
      <c r="C146" s="224">
        <v>79</v>
      </c>
      <c r="D146" s="81">
        <v>181.14285709999999</v>
      </c>
    </row>
    <row r="147" spans="1:4" s="169" customFormat="1" x14ac:dyDescent="0.35">
      <c r="A147" s="115">
        <v>44004</v>
      </c>
      <c r="B147" s="169">
        <f t="shared" si="1"/>
        <v>102199</v>
      </c>
      <c r="C147" s="224">
        <v>222</v>
      </c>
      <c r="D147" s="81">
        <v>179.57142859999999</v>
      </c>
    </row>
    <row r="148" spans="1:4" s="169" customFormat="1" x14ac:dyDescent="0.35">
      <c r="A148" s="115">
        <v>44005</v>
      </c>
      <c r="B148" s="169">
        <f t="shared" si="1"/>
        <v>102387</v>
      </c>
      <c r="C148" s="224">
        <v>188</v>
      </c>
      <c r="D148" s="81">
        <v>178.2857143</v>
      </c>
    </row>
    <row r="149" spans="1:4" s="169" customFormat="1" x14ac:dyDescent="0.35">
      <c r="A149" s="115">
        <v>44006</v>
      </c>
      <c r="B149" s="169">
        <f t="shared" si="1"/>
        <v>102595</v>
      </c>
      <c r="C149" s="224">
        <v>208</v>
      </c>
      <c r="D149" s="81">
        <v>172.85714290000001</v>
      </c>
    </row>
    <row r="150" spans="1:4" s="169" customFormat="1" x14ac:dyDescent="0.35">
      <c r="A150" s="115">
        <v>44007</v>
      </c>
      <c r="B150" s="169">
        <f t="shared" si="1"/>
        <v>102799</v>
      </c>
      <c r="C150" s="224">
        <v>204</v>
      </c>
      <c r="D150" s="81">
        <v>168</v>
      </c>
    </row>
    <row r="151" spans="1:4" s="169" customFormat="1" x14ac:dyDescent="0.35">
      <c r="A151" s="115">
        <v>44008</v>
      </c>
      <c r="B151" s="169">
        <f t="shared" si="1"/>
        <v>102996</v>
      </c>
      <c r="C151" s="224">
        <v>197</v>
      </c>
      <c r="D151" s="81">
        <v>171.2857143</v>
      </c>
    </row>
    <row r="152" spans="1:4" s="169" customFormat="1" x14ac:dyDescent="0.35">
      <c r="A152" s="115">
        <v>44009</v>
      </c>
      <c r="B152" s="169">
        <f t="shared" si="1"/>
        <v>103130</v>
      </c>
      <c r="C152" s="224">
        <v>134</v>
      </c>
      <c r="D152" s="81">
        <v>177.14285709999999</v>
      </c>
    </row>
    <row r="153" spans="1:4" s="169" customFormat="1" x14ac:dyDescent="0.35">
      <c r="A153" s="115">
        <v>44010</v>
      </c>
      <c r="B153" s="169">
        <f t="shared" si="1"/>
        <v>103202</v>
      </c>
      <c r="C153" s="224">
        <v>72</v>
      </c>
      <c r="D153" s="81">
        <v>176</v>
      </c>
    </row>
    <row r="154" spans="1:4" s="169" customFormat="1" x14ac:dyDescent="0.35">
      <c r="A154" s="115">
        <v>44011</v>
      </c>
      <c r="B154" s="169">
        <f t="shared" si="1"/>
        <v>103405</v>
      </c>
      <c r="C154" s="224">
        <v>203</v>
      </c>
      <c r="D154" s="81">
        <v>173.2857143</v>
      </c>
    </row>
    <row r="155" spans="1:4" s="169" customFormat="1" x14ac:dyDescent="0.35">
      <c r="A155" s="115">
        <v>44012</v>
      </c>
      <c r="B155" s="169">
        <f t="shared" si="1"/>
        <v>103625</v>
      </c>
      <c r="C155" s="224">
        <v>220</v>
      </c>
      <c r="D155" s="81">
        <v>177.7142857</v>
      </c>
    </row>
    <row r="156" spans="1:4" s="169" customFormat="1" x14ac:dyDescent="0.35">
      <c r="A156" s="115">
        <v>44013</v>
      </c>
      <c r="B156" s="169">
        <f t="shared" si="1"/>
        <v>103841</v>
      </c>
      <c r="C156" s="224">
        <v>216</v>
      </c>
      <c r="D156" s="81">
        <v>178.57142859999999</v>
      </c>
    </row>
    <row r="157" spans="1:4" s="169" customFormat="1" x14ac:dyDescent="0.35">
      <c r="A157" s="115">
        <v>44014</v>
      </c>
      <c r="B157" s="169">
        <f t="shared" si="1"/>
        <v>104065</v>
      </c>
      <c r="C157" s="224">
        <v>224</v>
      </c>
      <c r="D157" s="81">
        <v>181.42857140000001</v>
      </c>
    </row>
    <row r="158" spans="1:4" s="169" customFormat="1" x14ac:dyDescent="0.35">
      <c r="A158" s="115">
        <v>44015</v>
      </c>
      <c r="B158" s="169">
        <f t="shared" si="1"/>
        <v>104163</v>
      </c>
      <c r="C158" s="224">
        <v>98</v>
      </c>
      <c r="D158" s="81">
        <v>167.2857143</v>
      </c>
    </row>
    <row r="159" spans="1:4" s="169" customFormat="1" x14ac:dyDescent="0.35">
      <c r="A159" s="115">
        <v>44016</v>
      </c>
      <c r="B159" s="169">
        <f t="shared" si="1"/>
        <v>104223</v>
      </c>
      <c r="C159" s="224">
        <v>60</v>
      </c>
      <c r="D159" s="81">
        <v>156.7142857</v>
      </c>
    </row>
    <row r="160" spans="1:4" s="169" customFormat="1" x14ac:dyDescent="0.35">
      <c r="A160" s="115">
        <v>44017</v>
      </c>
      <c r="B160" s="169">
        <f t="shared" si="1"/>
        <v>104324</v>
      </c>
      <c r="C160" s="224">
        <v>101</v>
      </c>
      <c r="D160" s="81">
        <v>161</v>
      </c>
    </row>
    <row r="161" spans="1:4" s="169" customFormat="1" x14ac:dyDescent="0.35">
      <c r="A161" s="115">
        <v>44018</v>
      </c>
      <c r="B161" s="169">
        <f t="shared" si="1"/>
        <v>104559</v>
      </c>
      <c r="C161" s="224">
        <v>235</v>
      </c>
      <c r="D161" s="81">
        <v>165.57142859999999</v>
      </c>
    </row>
    <row r="162" spans="1:4" s="169" customFormat="1" x14ac:dyDescent="0.35">
      <c r="A162" s="115">
        <v>44019</v>
      </c>
      <c r="B162" s="169">
        <f t="shared" si="1"/>
        <v>104797</v>
      </c>
      <c r="C162" s="224">
        <v>238</v>
      </c>
      <c r="D162" s="81">
        <v>168.57142859999999</v>
      </c>
    </row>
    <row r="163" spans="1:4" s="169" customFormat="1" x14ac:dyDescent="0.35">
      <c r="A163" s="115">
        <v>44020</v>
      </c>
      <c r="B163" s="169">
        <f t="shared" si="1"/>
        <v>105013</v>
      </c>
      <c r="C163" s="224">
        <v>216</v>
      </c>
      <c r="D163" s="81">
        <v>168.57142859999999</v>
      </c>
    </row>
    <row r="164" spans="1:4" s="169" customFormat="1" x14ac:dyDescent="0.35">
      <c r="A164" s="115">
        <v>44021</v>
      </c>
      <c r="B164" s="169">
        <f t="shared" si="1"/>
        <v>105266</v>
      </c>
      <c r="C164" s="224">
        <v>253</v>
      </c>
      <c r="D164" s="81">
        <v>172.57142859999999</v>
      </c>
    </row>
    <row r="165" spans="1:4" s="169" customFormat="1" x14ac:dyDescent="0.35">
      <c r="A165" s="115">
        <v>44022</v>
      </c>
      <c r="B165" s="169">
        <f t="shared" ref="B165:B228" si="2">(B164+C165)</f>
        <v>105492</v>
      </c>
      <c r="C165" s="224">
        <v>226</v>
      </c>
      <c r="D165" s="81">
        <v>191</v>
      </c>
    </row>
    <row r="166" spans="1:4" s="169" customFormat="1" x14ac:dyDescent="0.35">
      <c r="A166" s="115">
        <v>44023</v>
      </c>
      <c r="B166" s="169">
        <f t="shared" si="2"/>
        <v>105608</v>
      </c>
      <c r="C166" s="224">
        <v>116</v>
      </c>
      <c r="D166" s="81">
        <v>199.14285709999999</v>
      </c>
    </row>
    <row r="167" spans="1:4" s="169" customFormat="1" x14ac:dyDescent="0.35">
      <c r="A167" s="115">
        <v>44024</v>
      </c>
      <c r="B167" s="169">
        <f t="shared" si="2"/>
        <v>105695</v>
      </c>
      <c r="C167" s="224">
        <v>87</v>
      </c>
      <c r="D167" s="81">
        <v>197.14285709999999</v>
      </c>
    </row>
    <row r="168" spans="1:4" s="169" customFormat="1" x14ac:dyDescent="0.35">
      <c r="A168" s="115">
        <v>44025</v>
      </c>
      <c r="B168" s="169">
        <f t="shared" si="2"/>
        <v>105959</v>
      </c>
      <c r="C168" s="224">
        <v>264</v>
      </c>
      <c r="D168" s="81">
        <v>201.2857143</v>
      </c>
    </row>
    <row r="169" spans="1:4" s="169" customFormat="1" x14ac:dyDescent="0.35">
      <c r="A169" s="115">
        <v>44026</v>
      </c>
      <c r="B169" s="169">
        <f t="shared" si="2"/>
        <v>106191</v>
      </c>
      <c r="C169" s="224">
        <v>232</v>
      </c>
      <c r="D169" s="81">
        <v>200</v>
      </c>
    </row>
    <row r="170" spans="1:4" s="169" customFormat="1" x14ac:dyDescent="0.35">
      <c r="A170" s="115">
        <v>44027</v>
      </c>
      <c r="B170" s="169">
        <f t="shared" si="2"/>
        <v>106485</v>
      </c>
      <c r="C170" s="224">
        <v>294</v>
      </c>
      <c r="D170" s="81">
        <v>211.7142857</v>
      </c>
    </row>
    <row r="171" spans="1:4" s="169" customFormat="1" x14ac:dyDescent="0.35">
      <c r="A171" s="115">
        <v>44028</v>
      </c>
      <c r="B171" s="169">
        <f t="shared" si="2"/>
        <v>106730</v>
      </c>
      <c r="C171" s="224">
        <v>245</v>
      </c>
      <c r="D171" s="81">
        <v>210.2857143</v>
      </c>
    </row>
    <row r="172" spans="1:4" s="169" customFormat="1" x14ac:dyDescent="0.35">
      <c r="A172" s="115">
        <v>44029</v>
      </c>
      <c r="B172" s="169">
        <f t="shared" si="2"/>
        <v>106956</v>
      </c>
      <c r="C172" s="224">
        <v>226</v>
      </c>
      <c r="D172" s="81">
        <v>210.14285709999999</v>
      </c>
    </row>
    <row r="173" spans="1:4" s="169" customFormat="1" x14ac:dyDescent="0.35">
      <c r="A173" s="115">
        <v>44030</v>
      </c>
      <c r="B173" s="169">
        <f t="shared" si="2"/>
        <v>107084</v>
      </c>
      <c r="C173" s="224">
        <v>128</v>
      </c>
      <c r="D173" s="81">
        <v>211.7142857</v>
      </c>
    </row>
    <row r="174" spans="1:4" s="169" customFormat="1" x14ac:dyDescent="0.35">
      <c r="A174" s="115">
        <v>44031</v>
      </c>
      <c r="B174" s="169">
        <f t="shared" si="2"/>
        <v>107159</v>
      </c>
      <c r="C174" s="224">
        <v>75</v>
      </c>
      <c r="D174" s="81">
        <v>209.85714290000001</v>
      </c>
    </row>
    <row r="175" spans="1:4" s="169" customFormat="1" x14ac:dyDescent="0.35">
      <c r="A175" s="115">
        <v>44032</v>
      </c>
      <c r="B175" s="169">
        <f t="shared" si="2"/>
        <v>107435</v>
      </c>
      <c r="C175" s="224">
        <v>276</v>
      </c>
      <c r="D175" s="81">
        <v>211.7142857</v>
      </c>
    </row>
    <row r="176" spans="1:4" s="169" customFormat="1" x14ac:dyDescent="0.35">
      <c r="A176" s="115">
        <v>44033</v>
      </c>
      <c r="B176" s="169">
        <f t="shared" si="2"/>
        <v>107689</v>
      </c>
      <c r="C176" s="224">
        <v>254</v>
      </c>
      <c r="D176" s="81">
        <v>215</v>
      </c>
    </row>
    <row r="177" spans="1:4" s="169" customFormat="1" x14ac:dyDescent="0.35">
      <c r="A177" s="115">
        <v>44034</v>
      </c>
      <c r="B177" s="169">
        <f t="shared" si="2"/>
        <v>107946</v>
      </c>
      <c r="C177" s="224">
        <v>257</v>
      </c>
      <c r="D177" s="81">
        <v>209.2857143</v>
      </c>
    </row>
    <row r="178" spans="1:4" s="169" customFormat="1" x14ac:dyDescent="0.35">
      <c r="A178" s="115">
        <v>44035</v>
      </c>
      <c r="B178" s="169">
        <f t="shared" si="2"/>
        <v>108201</v>
      </c>
      <c r="C178" s="224">
        <v>255</v>
      </c>
      <c r="D178" s="81">
        <v>211.2857143</v>
      </c>
    </row>
    <row r="179" spans="1:4" s="169" customFormat="1" x14ac:dyDescent="0.35">
      <c r="A179" s="115">
        <v>44036</v>
      </c>
      <c r="B179" s="169">
        <f t="shared" si="2"/>
        <v>108456</v>
      </c>
      <c r="C179" s="224">
        <v>255</v>
      </c>
      <c r="D179" s="81">
        <v>215.57142859999999</v>
      </c>
    </row>
    <row r="180" spans="1:4" s="169" customFormat="1" x14ac:dyDescent="0.35">
      <c r="A180" s="115">
        <v>44037</v>
      </c>
      <c r="B180" s="169">
        <f t="shared" si="2"/>
        <v>108614</v>
      </c>
      <c r="C180" s="224">
        <v>158</v>
      </c>
      <c r="D180" s="81">
        <v>220</v>
      </c>
    </row>
    <row r="181" spans="1:4" s="169" customFormat="1" x14ac:dyDescent="0.35">
      <c r="A181" s="115">
        <v>44038</v>
      </c>
      <c r="B181" s="169">
        <f t="shared" si="2"/>
        <v>108713</v>
      </c>
      <c r="C181" s="224">
        <v>99</v>
      </c>
      <c r="D181" s="81">
        <v>223.85714290000001</v>
      </c>
    </row>
    <row r="182" spans="1:4" s="169" customFormat="1" x14ac:dyDescent="0.35">
      <c r="A182" s="115">
        <v>44039</v>
      </c>
      <c r="B182" s="169">
        <f t="shared" si="2"/>
        <v>109074</v>
      </c>
      <c r="C182" s="224">
        <v>361</v>
      </c>
      <c r="D182" s="81">
        <v>235.57142859999999</v>
      </c>
    </row>
    <row r="183" spans="1:4" s="169" customFormat="1" x14ac:dyDescent="0.35">
      <c r="A183" s="115">
        <v>44040</v>
      </c>
      <c r="B183" s="169">
        <f t="shared" si="2"/>
        <v>109394</v>
      </c>
      <c r="C183" s="224">
        <v>320</v>
      </c>
      <c r="D183" s="81">
        <v>244.85714290000001</v>
      </c>
    </row>
    <row r="184" spans="1:4" s="169" customFormat="1" x14ac:dyDescent="0.35">
      <c r="A184" s="115">
        <v>44041</v>
      </c>
      <c r="B184" s="169">
        <f t="shared" si="2"/>
        <v>109712</v>
      </c>
      <c r="C184" s="224">
        <v>318</v>
      </c>
      <c r="D184" s="81">
        <v>253.57142859999999</v>
      </c>
    </row>
    <row r="185" spans="1:4" s="169" customFormat="1" x14ac:dyDescent="0.35">
      <c r="A185" s="115">
        <v>44042</v>
      </c>
      <c r="B185" s="169">
        <f t="shared" si="2"/>
        <v>110044</v>
      </c>
      <c r="C185" s="224">
        <v>332</v>
      </c>
      <c r="D185" s="81">
        <v>264.7142857</v>
      </c>
    </row>
    <row r="186" spans="1:4" s="169" customFormat="1" x14ac:dyDescent="0.35">
      <c r="A186" s="115">
        <v>44043</v>
      </c>
      <c r="B186" s="169">
        <f t="shared" si="2"/>
        <v>110362</v>
      </c>
      <c r="C186" s="224">
        <v>318</v>
      </c>
      <c r="D186" s="81">
        <v>273.57142859999999</v>
      </c>
    </row>
    <row r="187" spans="1:4" s="169" customFormat="1" x14ac:dyDescent="0.35">
      <c r="A187" s="115">
        <v>44044</v>
      </c>
      <c r="B187" s="169">
        <f t="shared" si="2"/>
        <v>110510</v>
      </c>
      <c r="C187" s="224">
        <v>148</v>
      </c>
      <c r="D187" s="81">
        <v>271.85714289999999</v>
      </c>
    </row>
    <row r="188" spans="1:4" s="169" customFormat="1" x14ac:dyDescent="0.35">
      <c r="A188" s="115">
        <v>44045</v>
      </c>
      <c r="B188" s="169">
        <f t="shared" si="2"/>
        <v>110617</v>
      </c>
      <c r="C188" s="224">
        <v>107</v>
      </c>
      <c r="D188" s="81">
        <v>273</v>
      </c>
    </row>
    <row r="189" spans="1:4" s="169" customFormat="1" x14ac:dyDescent="0.35">
      <c r="A189" s="115">
        <v>44046</v>
      </c>
      <c r="B189" s="169">
        <f t="shared" si="2"/>
        <v>110973</v>
      </c>
      <c r="C189" s="224">
        <v>356</v>
      </c>
      <c r="D189" s="81">
        <v>272.57142859999999</v>
      </c>
    </row>
    <row r="190" spans="1:4" s="169" customFormat="1" x14ac:dyDescent="0.35">
      <c r="A190" s="115">
        <v>44047</v>
      </c>
      <c r="B190" s="169">
        <f t="shared" si="2"/>
        <v>111279</v>
      </c>
      <c r="C190" s="224">
        <v>306</v>
      </c>
      <c r="D190" s="81">
        <v>270.85714289999999</v>
      </c>
    </row>
    <row r="191" spans="1:4" s="169" customFormat="1" x14ac:dyDescent="0.35">
      <c r="A191" s="115">
        <v>44048</v>
      </c>
      <c r="B191" s="169">
        <f t="shared" si="2"/>
        <v>111612</v>
      </c>
      <c r="C191" s="224">
        <v>333</v>
      </c>
      <c r="D191" s="81">
        <v>272.85714289999999</v>
      </c>
    </row>
    <row r="192" spans="1:4" s="169" customFormat="1" x14ac:dyDescent="0.35">
      <c r="A192" s="115">
        <v>44049</v>
      </c>
      <c r="B192" s="169">
        <f t="shared" si="2"/>
        <v>111966</v>
      </c>
      <c r="C192" s="224">
        <v>354</v>
      </c>
      <c r="D192" s="81">
        <v>275.42857140000001</v>
      </c>
    </row>
    <row r="193" spans="1:4" s="169" customFormat="1" x14ac:dyDescent="0.35">
      <c r="A193" s="115">
        <v>44050</v>
      </c>
      <c r="B193" s="169">
        <f t="shared" si="2"/>
        <v>112265</v>
      </c>
      <c r="C193" s="224">
        <v>299</v>
      </c>
      <c r="D193" s="81">
        <v>272.57142859999999</v>
      </c>
    </row>
    <row r="194" spans="1:4" s="169" customFormat="1" x14ac:dyDescent="0.35">
      <c r="A194" s="115">
        <v>44051</v>
      </c>
      <c r="B194" s="169">
        <f t="shared" si="2"/>
        <v>112434</v>
      </c>
      <c r="C194" s="224">
        <v>169</v>
      </c>
      <c r="D194" s="81">
        <v>275.7142857</v>
      </c>
    </row>
    <row r="195" spans="1:4" s="169" customFormat="1" x14ac:dyDescent="0.35">
      <c r="A195" s="115">
        <v>44052</v>
      </c>
      <c r="B195" s="169">
        <f t="shared" si="2"/>
        <v>112519</v>
      </c>
      <c r="C195" s="224">
        <v>85</v>
      </c>
      <c r="D195" s="81">
        <v>272.2857143</v>
      </c>
    </row>
    <row r="196" spans="1:4" s="169" customFormat="1" x14ac:dyDescent="0.35">
      <c r="A196" s="115">
        <v>44053</v>
      </c>
      <c r="B196" s="169">
        <f t="shared" si="2"/>
        <v>112889</v>
      </c>
      <c r="C196" s="224">
        <v>370</v>
      </c>
      <c r="D196" s="81">
        <v>274.57142859999999</v>
      </c>
    </row>
    <row r="197" spans="1:4" s="169" customFormat="1" x14ac:dyDescent="0.35">
      <c r="A197" s="115">
        <v>44054</v>
      </c>
      <c r="B197" s="169">
        <f t="shared" si="2"/>
        <v>113172</v>
      </c>
      <c r="C197" s="224">
        <v>283</v>
      </c>
      <c r="D197" s="81">
        <v>271.14285710000001</v>
      </c>
    </row>
    <row r="198" spans="1:4" s="169" customFormat="1" x14ac:dyDescent="0.35">
      <c r="A198" s="115">
        <v>44055</v>
      </c>
      <c r="B198" s="169">
        <f t="shared" si="2"/>
        <v>113476</v>
      </c>
      <c r="C198" s="224">
        <v>304</v>
      </c>
      <c r="D198" s="81">
        <v>267</v>
      </c>
    </row>
    <row r="199" spans="1:4" s="169" customFormat="1" x14ac:dyDescent="0.35">
      <c r="A199" s="115">
        <v>44056</v>
      </c>
      <c r="B199" s="169">
        <f t="shared" si="2"/>
        <v>113825</v>
      </c>
      <c r="C199" s="224">
        <v>349</v>
      </c>
      <c r="D199" s="81">
        <v>266.2857143</v>
      </c>
    </row>
    <row r="200" spans="1:4" s="169" customFormat="1" x14ac:dyDescent="0.35">
      <c r="A200" s="115">
        <v>44057</v>
      </c>
      <c r="B200" s="169">
        <f t="shared" si="2"/>
        <v>114166</v>
      </c>
      <c r="C200" s="224">
        <v>341</v>
      </c>
      <c r="D200" s="81">
        <v>272.42857140000001</v>
      </c>
    </row>
    <row r="201" spans="1:4" s="169" customFormat="1" x14ac:dyDescent="0.35">
      <c r="A201" s="115">
        <v>44058</v>
      </c>
      <c r="B201" s="169">
        <f t="shared" si="2"/>
        <v>114317</v>
      </c>
      <c r="C201" s="224">
        <v>151</v>
      </c>
      <c r="D201" s="81">
        <v>269.85714289999999</v>
      </c>
    </row>
    <row r="202" spans="1:4" s="169" customFormat="1" x14ac:dyDescent="0.35">
      <c r="A202" s="115">
        <v>44059</v>
      </c>
      <c r="B202" s="169">
        <f t="shared" si="2"/>
        <v>114437</v>
      </c>
      <c r="C202" s="224">
        <v>120</v>
      </c>
      <c r="D202" s="81">
        <v>274.85714289999999</v>
      </c>
    </row>
    <row r="203" spans="1:4" s="169" customFormat="1" x14ac:dyDescent="0.35">
      <c r="A203" s="115">
        <v>44060</v>
      </c>
      <c r="B203" s="169">
        <f t="shared" si="2"/>
        <v>114805</v>
      </c>
      <c r="C203" s="224">
        <v>368</v>
      </c>
      <c r="D203" s="81">
        <v>274.14285710000001</v>
      </c>
    </row>
    <row r="204" spans="1:4" s="169" customFormat="1" x14ac:dyDescent="0.35">
      <c r="A204" s="115">
        <v>44061</v>
      </c>
      <c r="B204" s="169">
        <f t="shared" si="2"/>
        <v>115184</v>
      </c>
      <c r="C204" s="224">
        <v>379</v>
      </c>
      <c r="D204" s="81">
        <v>288</v>
      </c>
    </row>
    <row r="205" spans="1:4" s="169" customFormat="1" x14ac:dyDescent="0.35">
      <c r="A205" s="115">
        <v>44062</v>
      </c>
      <c r="B205" s="169">
        <f t="shared" si="2"/>
        <v>115518</v>
      </c>
      <c r="C205" s="224">
        <v>334</v>
      </c>
      <c r="D205" s="81">
        <v>292.7142857</v>
      </c>
    </row>
    <row r="206" spans="1:4" s="169" customFormat="1" x14ac:dyDescent="0.35">
      <c r="A206" s="115">
        <v>44063</v>
      </c>
      <c r="B206" s="169">
        <f t="shared" si="2"/>
        <v>115874</v>
      </c>
      <c r="C206" s="224">
        <v>356</v>
      </c>
      <c r="D206" s="81">
        <v>293.7142857</v>
      </c>
    </row>
    <row r="207" spans="1:4" s="169" customFormat="1" x14ac:dyDescent="0.35">
      <c r="A207" s="115">
        <v>44064</v>
      </c>
      <c r="B207" s="169">
        <f t="shared" si="2"/>
        <v>116157</v>
      </c>
      <c r="C207" s="224">
        <v>283</v>
      </c>
      <c r="D207" s="81">
        <v>285.2857143</v>
      </c>
    </row>
    <row r="208" spans="1:4" s="169" customFormat="1" x14ac:dyDescent="0.35">
      <c r="A208" s="115">
        <v>44065</v>
      </c>
      <c r="B208" s="169">
        <f t="shared" si="2"/>
        <v>116303</v>
      </c>
      <c r="C208" s="224">
        <v>146</v>
      </c>
      <c r="D208" s="81">
        <v>284.85714289999999</v>
      </c>
    </row>
    <row r="209" spans="1:4" s="169" customFormat="1" x14ac:dyDescent="0.35">
      <c r="A209" s="115">
        <v>44066</v>
      </c>
      <c r="B209" s="169">
        <f t="shared" si="2"/>
        <v>116395</v>
      </c>
      <c r="C209" s="224">
        <v>92</v>
      </c>
      <c r="D209" s="81">
        <v>280.85714289999999</v>
      </c>
    </row>
    <row r="210" spans="1:4" s="169" customFormat="1" x14ac:dyDescent="0.35">
      <c r="A210" s="115">
        <v>44067</v>
      </c>
      <c r="B210" s="169">
        <f t="shared" si="2"/>
        <v>116790</v>
      </c>
      <c r="C210" s="224">
        <v>395</v>
      </c>
      <c r="D210" s="81">
        <v>284.7142857</v>
      </c>
    </row>
    <row r="211" spans="1:4" s="169" customFormat="1" x14ac:dyDescent="0.35">
      <c r="A211" s="115">
        <v>44068</v>
      </c>
      <c r="B211" s="169">
        <f t="shared" si="2"/>
        <v>117169</v>
      </c>
      <c r="C211" s="224">
        <v>379</v>
      </c>
      <c r="D211" s="81">
        <v>284.42857140000001</v>
      </c>
    </row>
    <row r="212" spans="1:4" s="169" customFormat="1" x14ac:dyDescent="0.35">
      <c r="A212" s="115">
        <v>44069</v>
      </c>
      <c r="B212" s="169">
        <f t="shared" si="2"/>
        <v>117549</v>
      </c>
      <c r="C212" s="224">
        <v>380</v>
      </c>
      <c r="D212" s="81">
        <v>290.42857140000001</v>
      </c>
    </row>
    <row r="213" spans="1:4" s="169" customFormat="1" x14ac:dyDescent="0.35">
      <c r="A213" s="115">
        <v>44070</v>
      </c>
      <c r="B213" s="169">
        <f t="shared" si="2"/>
        <v>117893</v>
      </c>
      <c r="C213" s="224">
        <v>344</v>
      </c>
      <c r="D213" s="81">
        <v>288.7142857</v>
      </c>
    </row>
    <row r="214" spans="1:4" s="169" customFormat="1" x14ac:dyDescent="0.35">
      <c r="A214" s="115">
        <v>44071</v>
      </c>
      <c r="B214" s="169">
        <f t="shared" si="2"/>
        <v>118255</v>
      </c>
      <c r="C214" s="224">
        <v>362</v>
      </c>
      <c r="D214" s="81">
        <v>300.14285710000001</v>
      </c>
    </row>
    <row r="215" spans="1:4" s="169" customFormat="1" x14ac:dyDescent="0.35">
      <c r="A215" s="115">
        <v>44072</v>
      </c>
      <c r="B215" s="169">
        <f t="shared" si="2"/>
        <v>118427</v>
      </c>
      <c r="C215" s="224">
        <v>172</v>
      </c>
      <c r="D215" s="81">
        <v>303.57142859999999</v>
      </c>
    </row>
    <row r="216" spans="1:4" s="169" customFormat="1" x14ac:dyDescent="0.35">
      <c r="A216" s="115">
        <v>44073</v>
      </c>
      <c r="B216" s="169">
        <f t="shared" si="2"/>
        <v>118566</v>
      </c>
      <c r="C216" s="224">
        <v>139</v>
      </c>
      <c r="D216" s="81">
        <v>310.2857143</v>
      </c>
    </row>
    <row r="217" spans="1:4" s="169" customFormat="1" x14ac:dyDescent="0.35">
      <c r="A217" s="115">
        <v>44074</v>
      </c>
      <c r="B217" s="169">
        <f t="shared" si="2"/>
        <v>119004</v>
      </c>
      <c r="C217" s="224">
        <v>438</v>
      </c>
      <c r="D217" s="81">
        <v>316.2857143</v>
      </c>
    </row>
    <row r="218" spans="1:4" s="169" customFormat="1" x14ac:dyDescent="0.35">
      <c r="A218" s="115">
        <v>44075</v>
      </c>
      <c r="B218" s="169">
        <f t="shared" si="2"/>
        <v>119400</v>
      </c>
      <c r="C218" s="224">
        <v>396</v>
      </c>
      <c r="D218" s="81">
        <v>318.57142859999999</v>
      </c>
    </row>
    <row r="219" spans="1:4" s="169" customFormat="1" x14ac:dyDescent="0.35">
      <c r="A219" s="115">
        <v>44076</v>
      </c>
      <c r="B219" s="169">
        <f t="shared" si="2"/>
        <v>119784</v>
      </c>
      <c r="C219" s="224">
        <v>384</v>
      </c>
      <c r="D219" s="81">
        <v>319.2857143</v>
      </c>
    </row>
    <row r="220" spans="1:4" s="169" customFormat="1" x14ac:dyDescent="0.35">
      <c r="A220" s="115">
        <v>44077</v>
      </c>
      <c r="B220" s="169">
        <f t="shared" si="2"/>
        <v>120248</v>
      </c>
      <c r="C220" s="224">
        <v>464</v>
      </c>
      <c r="D220" s="81">
        <v>336.42857140000001</v>
      </c>
    </row>
    <row r="221" spans="1:4" s="169" customFormat="1" x14ac:dyDescent="0.35">
      <c r="A221" s="115">
        <v>44078</v>
      </c>
      <c r="B221" s="169">
        <f t="shared" si="2"/>
        <v>120595</v>
      </c>
      <c r="C221" s="224">
        <v>347</v>
      </c>
      <c r="D221" s="81">
        <v>334.2857143</v>
      </c>
    </row>
    <row r="222" spans="1:4" s="169" customFormat="1" x14ac:dyDescent="0.35">
      <c r="A222" s="115">
        <v>44079</v>
      </c>
      <c r="B222" s="169">
        <f t="shared" si="2"/>
        <v>120793</v>
      </c>
      <c r="C222" s="224">
        <v>198</v>
      </c>
      <c r="D222" s="81">
        <v>338</v>
      </c>
    </row>
    <row r="223" spans="1:4" s="169" customFormat="1" x14ac:dyDescent="0.35">
      <c r="A223" s="115">
        <v>44080</v>
      </c>
      <c r="B223" s="169">
        <f t="shared" si="2"/>
        <v>120905</v>
      </c>
      <c r="C223" s="224">
        <v>112</v>
      </c>
      <c r="D223" s="81">
        <v>334.14285710000001</v>
      </c>
    </row>
    <row r="224" spans="1:4" s="169" customFormat="1" x14ac:dyDescent="0.35">
      <c r="A224" s="115">
        <v>44081</v>
      </c>
      <c r="B224" s="169">
        <f t="shared" si="2"/>
        <v>121065</v>
      </c>
      <c r="C224" s="224">
        <v>160</v>
      </c>
      <c r="D224" s="81">
        <v>294.57142859999999</v>
      </c>
    </row>
    <row r="225" spans="1:4" s="169" customFormat="1" x14ac:dyDescent="0.35">
      <c r="A225" s="115">
        <v>44082</v>
      </c>
      <c r="B225" s="169">
        <f t="shared" si="2"/>
        <v>121610</v>
      </c>
      <c r="C225" s="224">
        <v>545</v>
      </c>
      <c r="D225" s="81">
        <v>316.2857143</v>
      </c>
    </row>
    <row r="226" spans="1:4" s="169" customFormat="1" x14ac:dyDescent="0.35">
      <c r="A226" s="115">
        <v>44083</v>
      </c>
      <c r="B226" s="169">
        <f t="shared" si="2"/>
        <v>122084</v>
      </c>
      <c r="C226" s="224">
        <v>474</v>
      </c>
      <c r="D226" s="81">
        <v>329.14285710000001</v>
      </c>
    </row>
    <row r="227" spans="1:4" s="169" customFormat="1" x14ac:dyDescent="0.35">
      <c r="A227" s="115">
        <v>44084</v>
      </c>
      <c r="B227" s="169">
        <f t="shared" si="2"/>
        <v>122493</v>
      </c>
      <c r="C227" s="224">
        <v>409</v>
      </c>
      <c r="D227" s="81">
        <v>321.2857143</v>
      </c>
    </row>
    <row r="228" spans="1:4" s="169" customFormat="1" x14ac:dyDescent="0.35">
      <c r="A228" s="115">
        <v>44085</v>
      </c>
      <c r="B228" s="169">
        <f t="shared" si="2"/>
        <v>122902</v>
      </c>
      <c r="C228" s="224">
        <v>409</v>
      </c>
      <c r="D228" s="81">
        <v>330</v>
      </c>
    </row>
    <row r="229" spans="1:4" s="169" customFormat="1" x14ac:dyDescent="0.35">
      <c r="A229" s="115">
        <v>44086</v>
      </c>
      <c r="B229" s="169">
        <f t="shared" ref="B229:B292" si="3">(B228+C229)</f>
        <v>123090</v>
      </c>
      <c r="C229" s="224">
        <v>188</v>
      </c>
      <c r="D229" s="81">
        <v>328.7142857</v>
      </c>
    </row>
    <row r="230" spans="1:4" s="169" customFormat="1" x14ac:dyDescent="0.35">
      <c r="A230" s="115">
        <v>44087</v>
      </c>
      <c r="B230" s="169">
        <f t="shared" si="3"/>
        <v>123250</v>
      </c>
      <c r="C230" s="224">
        <v>160</v>
      </c>
      <c r="D230" s="81">
        <v>335.7142857</v>
      </c>
    </row>
    <row r="231" spans="1:4" s="169" customFormat="1" x14ac:dyDescent="0.35">
      <c r="A231" s="115">
        <v>44088</v>
      </c>
      <c r="B231" s="169">
        <f t="shared" si="3"/>
        <v>123752</v>
      </c>
      <c r="C231" s="224">
        <v>502</v>
      </c>
      <c r="D231" s="81">
        <v>384.57142859999999</v>
      </c>
    </row>
    <row r="232" spans="1:4" s="169" customFormat="1" x14ac:dyDescent="0.35">
      <c r="A232" s="115">
        <v>44089</v>
      </c>
      <c r="B232" s="169">
        <f t="shared" si="3"/>
        <v>124175</v>
      </c>
      <c r="C232" s="224">
        <v>423</v>
      </c>
      <c r="D232" s="81">
        <v>367</v>
      </c>
    </row>
    <row r="233" spans="1:4" s="169" customFormat="1" x14ac:dyDescent="0.35">
      <c r="A233" s="115">
        <v>44090</v>
      </c>
      <c r="B233" s="169">
        <f t="shared" si="3"/>
        <v>124587</v>
      </c>
      <c r="C233" s="224">
        <v>412</v>
      </c>
      <c r="D233" s="81">
        <v>358.2857143</v>
      </c>
    </row>
    <row r="234" spans="1:4" s="169" customFormat="1" x14ac:dyDescent="0.35">
      <c r="A234" s="115">
        <v>44091</v>
      </c>
      <c r="B234" s="169">
        <f t="shared" si="3"/>
        <v>124940</v>
      </c>
      <c r="C234" s="224">
        <v>353</v>
      </c>
      <c r="D234" s="81">
        <v>350.57142859999999</v>
      </c>
    </row>
    <row r="235" spans="1:4" s="169" customFormat="1" x14ac:dyDescent="0.35">
      <c r="A235" s="115">
        <v>44092</v>
      </c>
      <c r="B235" s="169">
        <f t="shared" si="3"/>
        <v>125376</v>
      </c>
      <c r="C235" s="224">
        <v>436</v>
      </c>
      <c r="D235" s="81">
        <v>354.42857140000001</v>
      </c>
    </row>
    <row r="236" spans="1:4" s="169" customFormat="1" x14ac:dyDescent="0.35">
      <c r="A236" s="115">
        <v>44093</v>
      </c>
      <c r="B236" s="169">
        <f t="shared" si="3"/>
        <v>125578</v>
      </c>
      <c r="C236" s="224">
        <v>202</v>
      </c>
      <c r="D236" s="81">
        <v>356.2857143</v>
      </c>
    </row>
    <row r="237" spans="1:4" s="169" customFormat="1" x14ac:dyDescent="0.35">
      <c r="A237" s="115">
        <v>44094</v>
      </c>
      <c r="B237" s="169">
        <f t="shared" si="3"/>
        <v>125719</v>
      </c>
      <c r="C237" s="224">
        <v>141</v>
      </c>
      <c r="D237" s="81">
        <v>353.42857140000001</v>
      </c>
    </row>
    <row r="238" spans="1:4" s="169" customFormat="1" x14ac:dyDescent="0.35">
      <c r="A238" s="115">
        <v>44095</v>
      </c>
      <c r="B238" s="169">
        <f t="shared" si="3"/>
        <v>126146</v>
      </c>
      <c r="C238" s="224">
        <v>427</v>
      </c>
      <c r="D238" s="81">
        <v>342.57142859999999</v>
      </c>
    </row>
    <row r="239" spans="1:4" s="169" customFormat="1" x14ac:dyDescent="0.35">
      <c r="A239" s="115">
        <v>44096</v>
      </c>
      <c r="B239" s="169">
        <f t="shared" si="3"/>
        <v>126654</v>
      </c>
      <c r="C239" s="224">
        <v>508</v>
      </c>
      <c r="D239" s="81">
        <v>354.57142859999999</v>
      </c>
    </row>
    <row r="240" spans="1:4" s="169" customFormat="1" x14ac:dyDescent="0.35">
      <c r="A240" s="115">
        <v>44097</v>
      </c>
      <c r="B240" s="169">
        <f t="shared" si="3"/>
        <v>127214</v>
      </c>
      <c r="C240" s="224">
        <v>560</v>
      </c>
      <c r="D240" s="81">
        <v>375.57142859999999</v>
      </c>
    </row>
    <row r="241" spans="1:4" s="169" customFormat="1" x14ac:dyDescent="0.35">
      <c r="A241" s="115">
        <v>44098</v>
      </c>
      <c r="B241" s="169">
        <f t="shared" si="3"/>
        <v>127810</v>
      </c>
      <c r="C241" s="224">
        <v>596</v>
      </c>
      <c r="D241" s="81">
        <v>410.14285710000001</v>
      </c>
    </row>
    <row r="242" spans="1:4" s="169" customFormat="1" x14ac:dyDescent="0.35">
      <c r="A242" s="115">
        <v>44099</v>
      </c>
      <c r="B242" s="169">
        <f t="shared" si="3"/>
        <v>128363</v>
      </c>
      <c r="C242" s="224">
        <v>553</v>
      </c>
      <c r="D242" s="81">
        <v>426.85714289999999</v>
      </c>
    </row>
    <row r="243" spans="1:4" s="169" customFormat="1" x14ac:dyDescent="0.35">
      <c r="A243" s="115">
        <v>44100</v>
      </c>
      <c r="B243" s="169">
        <f t="shared" si="3"/>
        <v>128727</v>
      </c>
      <c r="C243" s="224">
        <v>364</v>
      </c>
      <c r="D243" s="81">
        <v>450</v>
      </c>
    </row>
    <row r="244" spans="1:4" s="169" customFormat="1" x14ac:dyDescent="0.35">
      <c r="A244" s="115">
        <v>44101</v>
      </c>
      <c r="B244" s="169">
        <f t="shared" si="3"/>
        <v>128952</v>
      </c>
      <c r="C244" s="224">
        <v>225</v>
      </c>
      <c r="D244" s="81">
        <v>461.85714289999999</v>
      </c>
    </row>
    <row r="245" spans="1:4" s="169" customFormat="1" x14ac:dyDescent="0.35">
      <c r="A245" s="115">
        <v>44102</v>
      </c>
      <c r="B245" s="169">
        <f t="shared" si="3"/>
        <v>129816</v>
      </c>
      <c r="C245" s="224">
        <v>864</v>
      </c>
      <c r="D245" s="81">
        <v>524.7142857</v>
      </c>
    </row>
    <row r="246" spans="1:4" s="169" customFormat="1" x14ac:dyDescent="0.35">
      <c r="A246" s="115">
        <v>44103</v>
      </c>
      <c r="B246" s="169">
        <f t="shared" si="3"/>
        <v>130534</v>
      </c>
      <c r="C246" s="224">
        <v>718</v>
      </c>
      <c r="D246" s="81">
        <v>555</v>
      </c>
    </row>
    <row r="247" spans="1:4" s="169" customFormat="1" x14ac:dyDescent="0.35">
      <c r="A247" s="115">
        <v>44104</v>
      </c>
      <c r="B247" s="169">
        <f t="shared" si="3"/>
        <v>131147</v>
      </c>
      <c r="C247" s="224">
        <v>613</v>
      </c>
      <c r="D247" s="81">
        <v>562.57142859999999</v>
      </c>
    </row>
    <row r="248" spans="1:4" s="169" customFormat="1" x14ac:dyDescent="0.35">
      <c r="A248" s="115">
        <v>44105</v>
      </c>
      <c r="B248" s="169">
        <f t="shared" si="3"/>
        <v>131831</v>
      </c>
      <c r="C248" s="224">
        <v>684</v>
      </c>
      <c r="D248" s="81">
        <v>574.85714289999999</v>
      </c>
    </row>
    <row r="249" spans="1:4" s="169" customFormat="1" x14ac:dyDescent="0.35">
      <c r="A249" s="115">
        <v>44106</v>
      </c>
      <c r="B249" s="169">
        <f t="shared" si="3"/>
        <v>132395</v>
      </c>
      <c r="C249" s="224">
        <v>564</v>
      </c>
      <c r="D249" s="81">
        <v>576.57142859999999</v>
      </c>
    </row>
    <row r="250" spans="1:4" s="169" customFormat="1" x14ac:dyDescent="0.35">
      <c r="A250" s="115">
        <v>44107</v>
      </c>
      <c r="B250" s="169">
        <f t="shared" si="3"/>
        <v>132803</v>
      </c>
      <c r="C250" s="224">
        <v>408</v>
      </c>
      <c r="D250" s="81">
        <v>582.85714289999999</v>
      </c>
    </row>
    <row r="251" spans="1:4" s="169" customFormat="1" x14ac:dyDescent="0.35">
      <c r="A251" s="115">
        <v>44108</v>
      </c>
      <c r="B251" s="169">
        <f t="shared" si="3"/>
        <v>133094</v>
      </c>
      <c r="C251" s="224">
        <v>291</v>
      </c>
      <c r="D251" s="81">
        <v>592.57142859999999</v>
      </c>
    </row>
    <row r="252" spans="1:4" s="169" customFormat="1" x14ac:dyDescent="0.35">
      <c r="A252" s="115">
        <v>44109</v>
      </c>
      <c r="B252" s="169">
        <f t="shared" si="3"/>
        <v>133843</v>
      </c>
      <c r="C252" s="224">
        <v>749</v>
      </c>
      <c r="D252" s="81">
        <v>575.85714289999999</v>
      </c>
    </row>
    <row r="253" spans="1:4" s="169" customFormat="1" x14ac:dyDescent="0.35">
      <c r="A253" s="115">
        <v>44110</v>
      </c>
      <c r="B253" s="169">
        <f t="shared" si="3"/>
        <v>134577</v>
      </c>
      <c r="C253" s="224">
        <v>734</v>
      </c>
      <c r="D253" s="81">
        <v>577.85714289999999</v>
      </c>
    </row>
    <row r="254" spans="1:4" s="169" customFormat="1" x14ac:dyDescent="0.35">
      <c r="A254" s="115">
        <v>44111</v>
      </c>
      <c r="B254" s="169">
        <f t="shared" si="3"/>
        <v>135297</v>
      </c>
      <c r="C254" s="224">
        <v>720</v>
      </c>
      <c r="D254" s="81">
        <v>593.2857143</v>
      </c>
    </row>
    <row r="255" spans="1:4" s="169" customFormat="1" x14ac:dyDescent="0.35">
      <c r="A255" s="115">
        <v>44112</v>
      </c>
      <c r="B255" s="169">
        <f t="shared" si="3"/>
        <v>136131</v>
      </c>
      <c r="C255" s="224">
        <v>834</v>
      </c>
      <c r="D255" s="81">
        <v>614.85714289999999</v>
      </c>
    </row>
    <row r="256" spans="1:4" s="169" customFormat="1" x14ac:dyDescent="0.35">
      <c r="A256" s="115">
        <v>44113</v>
      </c>
      <c r="B256" s="169">
        <f t="shared" si="3"/>
        <v>136818</v>
      </c>
      <c r="C256" s="224">
        <v>687</v>
      </c>
      <c r="D256" s="81">
        <v>632.57142859999999</v>
      </c>
    </row>
    <row r="257" spans="1:4" s="169" customFormat="1" x14ac:dyDescent="0.35">
      <c r="A257" s="115">
        <v>44114</v>
      </c>
      <c r="B257" s="169">
        <f t="shared" si="3"/>
        <v>137228</v>
      </c>
      <c r="C257" s="224">
        <v>410</v>
      </c>
      <c r="D257" s="81">
        <v>633.2857143</v>
      </c>
    </row>
    <row r="258" spans="1:4" s="169" customFormat="1" x14ac:dyDescent="0.35">
      <c r="A258" s="115">
        <v>44115</v>
      </c>
      <c r="B258" s="169">
        <f t="shared" si="3"/>
        <v>137491</v>
      </c>
      <c r="C258" s="224">
        <v>263</v>
      </c>
      <c r="D258" s="81">
        <v>629.2857143</v>
      </c>
    </row>
    <row r="259" spans="1:4" s="169" customFormat="1" x14ac:dyDescent="0.35">
      <c r="A259" s="115">
        <v>44116</v>
      </c>
      <c r="B259" s="169">
        <f t="shared" si="3"/>
        <v>138083</v>
      </c>
      <c r="C259" s="224">
        <v>592</v>
      </c>
      <c r="D259" s="81">
        <v>606.85714289999999</v>
      </c>
    </row>
    <row r="260" spans="1:4" s="169" customFormat="1" x14ac:dyDescent="0.35">
      <c r="A260" s="115">
        <v>44117</v>
      </c>
      <c r="B260" s="169">
        <f t="shared" si="3"/>
        <v>138868</v>
      </c>
      <c r="C260" s="224">
        <v>785</v>
      </c>
      <c r="D260" s="81">
        <v>614.2857143</v>
      </c>
    </row>
    <row r="261" spans="1:4" s="169" customFormat="1" x14ac:dyDescent="0.35">
      <c r="A261" s="115">
        <v>44118</v>
      </c>
      <c r="B261" s="169">
        <f t="shared" si="3"/>
        <v>139764</v>
      </c>
      <c r="C261" s="224">
        <v>896</v>
      </c>
      <c r="D261" s="81">
        <v>639.7142857</v>
      </c>
    </row>
    <row r="262" spans="1:4" s="169" customFormat="1" x14ac:dyDescent="0.35">
      <c r="A262" s="115">
        <v>44119</v>
      </c>
      <c r="B262" s="169">
        <f t="shared" si="3"/>
        <v>140712</v>
      </c>
      <c r="C262" s="224">
        <v>948</v>
      </c>
      <c r="D262" s="81">
        <v>656.2857143</v>
      </c>
    </row>
    <row r="263" spans="1:4" s="169" customFormat="1" x14ac:dyDescent="0.35">
      <c r="A263" s="115">
        <v>44120</v>
      </c>
      <c r="B263" s="169">
        <f t="shared" si="3"/>
        <v>141575</v>
      </c>
      <c r="C263" s="224">
        <v>863</v>
      </c>
      <c r="D263" s="81">
        <v>681.57142859999999</v>
      </c>
    </row>
    <row r="264" spans="1:4" s="169" customFormat="1" x14ac:dyDescent="0.35">
      <c r="A264" s="115">
        <v>44121</v>
      </c>
      <c r="B264" s="169">
        <f t="shared" si="3"/>
        <v>142117</v>
      </c>
      <c r="C264" s="224">
        <v>542</v>
      </c>
      <c r="D264" s="81">
        <v>700.2857143</v>
      </c>
    </row>
    <row r="265" spans="1:4" s="169" customFormat="1" x14ac:dyDescent="0.35">
      <c r="A265" s="115">
        <v>44122</v>
      </c>
      <c r="B265" s="169">
        <f t="shared" si="3"/>
        <v>142448</v>
      </c>
      <c r="C265" s="224">
        <v>331</v>
      </c>
      <c r="D265" s="81">
        <v>709.85714289999999</v>
      </c>
    </row>
    <row r="266" spans="1:4" s="169" customFormat="1" x14ac:dyDescent="0.35">
      <c r="A266" s="115">
        <v>44123</v>
      </c>
      <c r="B266" s="169">
        <f t="shared" si="3"/>
        <v>143522</v>
      </c>
      <c r="C266" s="224">
        <v>1074</v>
      </c>
      <c r="D266" s="81">
        <v>779.2857143</v>
      </c>
    </row>
    <row r="267" spans="1:4" s="169" customFormat="1" x14ac:dyDescent="0.35">
      <c r="A267" s="115">
        <v>44124</v>
      </c>
      <c r="B267" s="169">
        <f t="shared" si="3"/>
        <v>144639</v>
      </c>
      <c r="C267" s="224">
        <v>1117</v>
      </c>
      <c r="D267" s="81">
        <v>826.85714289999999</v>
      </c>
    </row>
    <row r="268" spans="1:4" s="169" customFormat="1" x14ac:dyDescent="0.35">
      <c r="A268" s="115">
        <v>44125</v>
      </c>
      <c r="B268" s="169">
        <f t="shared" si="3"/>
        <v>145837</v>
      </c>
      <c r="C268" s="224">
        <v>1198</v>
      </c>
      <c r="D268" s="81">
        <v>869.85714289999999</v>
      </c>
    </row>
    <row r="269" spans="1:4" s="169" customFormat="1" x14ac:dyDescent="0.35">
      <c r="A269" s="115">
        <v>44126</v>
      </c>
      <c r="B269" s="169">
        <f t="shared" si="3"/>
        <v>147210</v>
      </c>
      <c r="C269" s="224">
        <v>1373</v>
      </c>
      <c r="D269" s="81">
        <v>930.7142857</v>
      </c>
    </row>
    <row r="270" spans="1:4" s="169" customFormat="1" x14ac:dyDescent="0.35">
      <c r="A270" s="115">
        <v>44127</v>
      </c>
      <c r="B270" s="169">
        <f t="shared" si="3"/>
        <v>148431</v>
      </c>
      <c r="C270" s="224">
        <v>1221</v>
      </c>
      <c r="D270" s="81">
        <v>981.85714289999999</v>
      </c>
    </row>
    <row r="271" spans="1:4" s="169" customFormat="1" x14ac:dyDescent="0.35">
      <c r="A271" s="115">
        <v>44128</v>
      </c>
      <c r="B271" s="169">
        <f t="shared" si="3"/>
        <v>149219</v>
      </c>
      <c r="C271" s="224">
        <v>788</v>
      </c>
      <c r="D271" s="81">
        <v>1016.857143</v>
      </c>
    </row>
    <row r="272" spans="1:4" s="169" customFormat="1" x14ac:dyDescent="0.35">
      <c r="A272" s="115">
        <v>44129</v>
      </c>
      <c r="B272" s="169">
        <f t="shared" si="3"/>
        <v>149702</v>
      </c>
      <c r="C272" s="224">
        <v>483</v>
      </c>
      <c r="D272" s="81">
        <v>1038.7142859999999</v>
      </c>
    </row>
    <row r="273" spans="1:4" s="169" customFormat="1" x14ac:dyDescent="0.35">
      <c r="A273" s="115">
        <v>44130</v>
      </c>
      <c r="B273" s="169">
        <f t="shared" si="3"/>
        <v>151220</v>
      </c>
      <c r="C273" s="224">
        <v>1518</v>
      </c>
      <c r="D273" s="81">
        <v>1102.4285709999999</v>
      </c>
    </row>
    <row r="274" spans="1:4" s="169" customFormat="1" x14ac:dyDescent="0.35">
      <c r="A274" s="115">
        <v>44131</v>
      </c>
      <c r="B274" s="169">
        <f t="shared" si="3"/>
        <v>152560</v>
      </c>
      <c r="C274" s="224">
        <v>1340</v>
      </c>
      <c r="D274" s="81">
        <v>1134.7142859999999</v>
      </c>
    </row>
    <row r="275" spans="1:4" s="169" customFormat="1" x14ac:dyDescent="0.35">
      <c r="A275" s="115">
        <v>44132</v>
      </c>
      <c r="B275" s="169">
        <f t="shared" si="3"/>
        <v>153996</v>
      </c>
      <c r="C275" s="224">
        <v>1436</v>
      </c>
      <c r="D275" s="81">
        <v>1169</v>
      </c>
    </row>
    <row r="276" spans="1:4" s="169" customFormat="1" x14ac:dyDescent="0.35">
      <c r="A276" s="115">
        <v>44133</v>
      </c>
      <c r="B276" s="169">
        <f t="shared" si="3"/>
        <v>155377</v>
      </c>
      <c r="C276" s="224">
        <v>1381</v>
      </c>
      <c r="D276" s="81">
        <v>1170.2857140000001</v>
      </c>
    </row>
    <row r="277" spans="1:4" s="169" customFormat="1" x14ac:dyDescent="0.35">
      <c r="A277" s="115">
        <v>44134</v>
      </c>
      <c r="B277" s="169">
        <f t="shared" si="3"/>
        <v>156499</v>
      </c>
      <c r="C277" s="224">
        <v>1122</v>
      </c>
      <c r="D277" s="81">
        <v>1156.142857</v>
      </c>
    </row>
    <row r="278" spans="1:4" s="169" customFormat="1" x14ac:dyDescent="0.35">
      <c r="A278" s="115">
        <v>44135</v>
      </c>
      <c r="B278" s="169">
        <f t="shared" si="3"/>
        <v>157369</v>
      </c>
      <c r="C278" s="224">
        <v>870</v>
      </c>
      <c r="D278" s="81">
        <v>1167.857143</v>
      </c>
    </row>
    <row r="279" spans="1:4" s="169" customFormat="1" x14ac:dyDescent="0.35">
      <c r="A279" s="115">
        <v>44136</v>
      </c>
      <c r="B279" s="169">
        <f t="shared" si="3"/>
        <v>157888</v>
      </c>
      <c r="C279" s="224">
        <v>519</v>
      </c>
      <c r="D279" s="81">
        <v>1173.2857140000001</v>
      </c>
    </row>
    <row r="280" spans="1:4" s="169" customFormat="1" x14ac:dyDescent="0.35">
      <c r="A280" s="115">
        <v>44137</v>
      </c>
      <c r="B280" s="169">
        <f t="shared" si="3"/>
        <v>159721</v>
      </c>
      <c r="C280" s="224">
        <v>1833</v>
      </c>
      <c r="D280" s="81">
        <v>1218</v>
      </c>
    </row>
    <row r="281" spans="1:4" s="169" customFormat="1" x14ac:dyDescent="0.35">
      <c r="A281" s="115">
        <v>44138</v>
      </c>
      <c r="B281" s="169">
        <f t="shared" si="3"/>
        <v>161623</v>
      </c>
      <c r="C281" s="224">
        <v>1902</v>
      </c>
      <c r="D281" s="81">
        <v>1298</v>
      </c>
    </row>
    <row r="282" spans="1:4" s="169" customFormat="1" x14ac:dyDescent="0.35">
      <c r="A282" s="115">
        <v>44139</v>
      </c>
      <c r="B282" s="169">
        <f t="shared" si="3"/>
        <v>163794</v>
      </c>
      <c r="C282" s="224">
        <v>2171</v>
      </c>
      <c r="D282" s="81">
        <v>1402.857143</v>
      </c>
    </row>
    <row r="283" spans="1:4" s="169" customFormat="1" x14ac:dyDescent="0.35">
      <c r="A283" s="115">
        <v>44140</v>
      </c>
      <c r="B283" s="169">
        <f t="shared" si="3"/>
        <v>166208</v>
      </c>
      <c r="C283" s="224">
        <v>2414</v>
      </c>
      <c r="D283" s="81">
        <v>1550.142857</v>
      </c>
    </row>
    <row r="284" spans="1:4" s="169" customFormat="1" x14ac:dyDescent="0.35">
      <c r="A284" s="115">
        <v>44141</v>
      </c>
      <c r="B284" s="169">
        <f t="shared" si="3"/>
        <v>168442</v>
      </c>
      <c r="C284" s="224">
        <v>2234</v>
      </c>
      <c r="D284" s="81">
        <v>1709</v>
      </c>
    </row>
    <row r="285" spans="1:4" s="169" customFormat="1" x14ac:dyDescent="0.35">
      <c r="A285" s="115">
        <v>44142</v>
      </c>
      <c r="B285" s="169">
        <f t="shared" si="3"/>
        <v>169769</v>
      </c>
      <c r="C285" s="224">
        <v>1327</v>
      </c>
      <c r="D285" s="81">
        <v>1774</v>
      </c>
    </row>
    <row r="286" spans="1:4" s="169" customFormat="1" x14ac:dyDescent="0.35">
      <c r="A286" s="115">
        <v>44143</v>
      </c>
      <c r="B286" s="169">
        <f t="shared" si="3"/>
        <v>170713</v>
      </c>
      <c r="C286" s="224">
        <v>944</v>
      </c>
      <c r="D286" s="81">
        <v>1834.142857</v>
      </c>
    </row>
    <row r="287" spans="1:4" s="169" customFormat="1" x14ac:dyDescent="0.35">
      <c r="A287" s="115">
        <v>44144</v>
      </c>
      <c r="B287" s="169">
        <f t="shared" si="3"/>
        <v>173885</v>
      </c>
      <c r="C287" s="224">
        <v>3172</v>
      </c>
      <c r="D287" s="81">
        <v>2025.4285709999999</v>
      </c>
    </row>
    <row r="288" spans="1:4" s="169" customFormat="1" x14ac:dyDescent="0.35">
      <c r="A288" s="115">
        <v>44145</v>
      </c>
      <c r="B288" s="169">
        <f t="shared" si="3"/>
        <v>176702</v>
      </c>
      <c r="C288" s="224">
        <v>2817</v>
      </c>
      <c r="D288" s="81">
        <v>2156.2857140000001</v>
      </c>
    </row>
    <row r="289" spans="1:4" s="169" customFormat="1" x14ac:dyDescent="0.35">
      <c r="A289" s="115">
        <v>44146</v>
      </c>
      <c r="B289" s="169">
        <f t="shared" si="3"/>
        <v>179358</v>
      </c>
      <c r="C289" s="224">
        <v>2656</v>
      </c>
      <c r="D289" s="81">
        <v>2225.7142859999999</v>
      </c>
    </row>
    <row r="290" spans="1:4" s="169" customFormat="1" x14ac:dyDescent="0.35">
      <c r="A290" s="115">
        <v>44147</v>
      </c>
      <c r="B290" s="169">
        <f t="shared" si="3"/>
        <v>182339</v>
      </c>
      <c r="C290" s="224">
        <v>2981</v>
      </c>
      <c r="D290" s="81">
        <v>2307</v>
      </c>
    </row>
    <row r="291" spans="1:4" s="169" customFormat="1" x14ac:dyDescent="0.35">
      <c r="A291" s="115">
        <v>44148</v>
      </c>
      <c r="B291" s="169">
        <f t="shared" si="3"/>
        <v>184939</v>
      </c>
      <c r="C291" s="224">
        <v>2600</v>
      </c>
      <c r="D291" s="81">
        <v>2359.7142859999999</v>
      </c>
    </row>
    <row r="292" spans="1:4" s="169" customFormat="1" x14ac:dyDescent="0.35">
      <c r="A292" s="115">
        <v>44149</v>
      </c>
      <c r="B292" s="169">
        <f t="shared" si="3"/>
        <v>186646</v>
      </c>
      <c r="C292" s="224">
        <v>1707</v>
      </c>
      <c r="D292" s="81">
        <v>2414.5714290000001</v>
      </c>
    </row>
    <row r="293" spans="1:4" s="169" customFormat="1" x14ac:dyDescent="0.35">
      <c r="A293" s="115">
        <v>44150</v>
      </c>
      <c r="B293" s="169">
        <f t="shared" ref="B293:B356" si="4">(B292+C293)</f>
        <v>187837</v>
      </c>
      <c r="C293" s="224">
        <v>1191</v>
      </c>
      <c r="D293" s="81">
        <v>2450.1428569999998</v>
      </c>
    </row>
    <row r="294" spans="1:4" s="169" customFormat="1" x14ac:dyDescent="0.35">
      <c r="A294" s="115">
        <v>44151</v>
      </c>
      <c r="B294" s="169">
        <f t="shared" si="4"/>
        <v>191354</v>
      </c>
      <c r="C294" s="224">
        <v>3517</v>
      </c>
      <c r="D294" s="81">
        <v>2499.8571430000002</v>
      </c>
    </row>
    <row r="295" spans="1:4" s="169" customFormat="1" x14ac:dyDescent="0.35">
      <c r="A295" s="115">
        <v>44152</v>
      </c>
      <c r="B295" s="169">
        <f t="shared" si="4"/>
        <v>194482</v>
      </c>
      <c r="C295" s="224">
        <v>3128</v>
      </c>
      <c r="D295" s="81">
        <v>2544.7142859999999</v>
      </c>
    </row>
    <row r="296" spans="1:4" s="169" customFormat="1" x14ac:dyDescent="0.35">
      <c r="A296" s="115">
        <v>44153</v>
      </c>
      <c r="B296" s="169">
        <f t="shared" si="4"/>
        <v>197400</v>
      </c>
      <c r="C296" s="224">
        <v>2918</v>
      </c>
      <c r="D296" s="81">
        <v>2582.4285709999999</v>
      </c>
    </row>
    <row r="297" spans="1:4" s="169" customFormat="1" x14ac:dyDescent="0.35">
      <c r="A297" s="115">
        <v>44154</v>
      </c>
      <c r="B297" s="169">
        <f t="shared" si="4"/>
        <v>200390</v>
      </c>
      <c r="C297" s="224">
        <v>2990</v>
      </c>
      <c r="D297" s="81">
        <v>2584.5714290000001</v>
      </c>
    </row>
    <row r="298" spans="1:4" s="169" customFormat="1" x14ac:dyDescent="0.35">
      <c r="A298" s="115">
        <v>44155</v>
      </c>
      <c r="B298" s="169">
        <f t="shared" si="4"/>
        <v>203236</v>
      </c>
      <c r="C298" s="224">
        <v>2846</v>
      </c>
      <c r="D298" s="81">
        <v>2619.1428569999998</v>
      </c>
    </row>
    <row r="299" spans="1:4" s="169" customFormat="1" x14ac:dyDescent="0.35">
      <c r="A299" s="115">
        <v>44156</v>
      </c>
      <c r="B299" s="169">
        <f t="shared" si="4"/>
        <v>204997</v>
      </c>
      <c r="C299" s="224">
        <v>1761</v>
      </c>
      <c r="D299" s="81">
        <v>2627.4285709999999</v>
      </c>
    </row>
    <row r="300" spans="1:4" s="169" customFormat="1" x14ac:dyDescent="0.35">
      <c r="A300" s="115">
        <v>44157</v>
      </c>
      <c r="B300" s="169">
        <f t="shared" si="4"/>
        <v>206188</v>
      </c>
      <c r="C300" s="224">
        <v>1191</v>
      </c>
      <c r="D300" s="81">
        <v>2627.2857140000001</v>
      </c>
    </row>
    <row r="301" spans="1:4" s="169" customFormat="1" x14ac:dyDescent="0.35">
      <c r="A301" s="115">
        <v>44158</v>
      </c>
      <c r="B301" s="169">
        <f t="shared" si="4"/>
        <v>209771</v>
      </c>
      <c r="C301" s="224">
        <v>3583</v>
      </c>
      <c r="D301" s="81">
        <v>2636.7142859999999</v>
      </c>
    </row>
    <row r="302" spans="1:4" s="169" customFormat="1" x14ac:dyDescent="0.35">
      <c r="A302" s="115">
        <v>44159</v>
      </c>
      <c r="B302" s="169">
        <f t="shared" si="4"/>
        <v>213561</v>
      </c>
      <c r="C302" s="224">
        <v>3790</v>
      </c>
      <c r="D302" s="81">
        <v>2729.7142859999999</v>
      </c>
    </row>
    <row r="303" spans="1:4" s="169" customFormat="1" x14ac:dyDescent="0.35">
      <c r="A303" s="115">
        <v>44160</v>
      </c>
      <c r="B303" s="169">
        <f t="shared" si="4"/>
        <v>216503</v>
      </c>
      <c r="C303" s="224">
        <v>2942</v>
      </c>
      <c r="D303" s="81">
        <v>2732</v>
      </c>
    </row>
    <row r="304" spans="1:4" s="169" customFormat="1" x14ac:dyDescent="0.35">
      <c r="A304" s="115">
        <v>44161</v>
      </c>
      <c r="B304" s="169">
        <f t="shared" si="4"/>
        <v>216947</v>
      </c>
      <c r="C304" s="224">
        <v>444</v>
      </c>
      <c r="D304" s="81">
        <v>2367</v>
      </c>
    </row>
    <row r="305" spans="1:4" s="169" customFormat="1" x14ac:dyDescent="0.35">
      <c r="A305" s="115">
        <v>44162</v>
      </c>
      <c r="B305" s="169">
        <f t="shared" si="4"/>
        <v>220323</v>
      </c>
      <c r="C305" s="224">
        <v>3376</v>
      </c>
      <c r="D305" s="81">
        <v>2443.2857140000001</v>
      </c>
    </row>
    <row r="306" spans="1:4" s="169" customFormat="1" x14ac:dyDescent="0.35">
      <c r="A306" s="115">
        <v>44163</v>
      </c>
      <c r="B306" s="169">
        <f t="shared" si="4"/>
        <v>223227</v>
      </c>
      <c r="C306" s="224">
        <v>2904</v>
      </c>
      <c r="D306" s="81">
        <v>2605.7142859999999</v>
      </c>
    </row>
    <row r="307" spans="1:4" s="169" customFormat="1" x14ac:dyDescent="0.35">
      <c r="A307" s="115">
        <v>44164</v>
      </c>
      <c r="B307" s="169">
        <f t="shared" si="4"/>
        <v>224986</v>
      </c>
      <c r="C307" s="224">
        <v>1759</v>
      </c>
      <c r="D307" s="81">
        <v>2686.7142859999999</v>
      </c>
    </row>
    <row r="308" spans="1:4" s="169" customFormat="1" x14ac:dyDescent="0.35">
      <c r="A308" s="115">
        <v>44165</v>
      </c>
      <c r="B308" s="169">
        <f t="shared" si="4"/>
        <v>230487</v>
      </c>
      <c r="C308" s="224">
        <v>5501</v>
      </c>
      <c r="D308" s="81">
        <v>2959.5714290000001</v>
      </c>
    </row>
    <row r="309" spans="1:4" s="169" customFormat="1" x14ac:dyDescent="0.35">
      <c r="A309" s="115">
        <v>44166</v>
      </c>
      <c r="B309" s="169">
        <f t="shared" si="4"/>
        <v>236348</v>
      </c>
      <c r="C309" s="224">
        <v>5861</v>
      </c>
      <c r="D309" s="81">
        <v>3255.2857140000001</v>
      </c>
    </row>
    <row r="310" spans="1:4" s="169" customFormat="1" x14ac:dyDescent="0.35">
      <c r="A310" s="115">
        <v>44167</v>
      </c>
      <c r="B310" s="169">
        <f t="shared" si="4"/>
        <v>242428</v>
      </c>
      <c r="C310" s="224">
        <v>6080</v>
      </c>
      <c r="D310" s="81">
        <v>3703</v>
      </c>
    </row>
    <row r="311" spans="1:4" s="169" customFormat="1" x14ac:dyDescent="0.35">
      <c r="A311" s="115">
        <v>44168</v>
      </c>
      <c r="B311" s="169">
        <f t="shared" si="4"/>
        <v>248247</v>
      </c>
      <c r="C311" s="224">
        <v>5819</v>
      </c>
      <c r="D311" s="81">
        <v>4462.1428569999998</v>
      </c>
    </row>
    <row r="312" spans="1:4" s="169" customFormat="1" x14ac:dyDescent="0.35">
      <c r="A312" s="115">
        <v>44169</v>
      </c>
      <c r="B312" s="169">
        <f t="shared" si="4"/>
        <v>253548</v>
      </c>
      <c r="C312" s="224">
        <v>5301</v>
      </c>
      <c r="D312" s="81">
        <v>4732.8571430000002</v>
      </c>
    </row>
    <row r="313" spans="1:4" s="169" customFormat="1" x14ac:dyDescent="0.35">
      <c r="A313" s="115">
        <v>44170</v>
      </c>
      <c r="B313" s="169">
        <f t="shared" si="4"/>
        <v>255734</v>
      </c>
      <c r="C313" s="224">
        <v>2186</v>
      </c>
      <c r="D313" s="81">
        <v>4629.1428569999998</v>
      </c>
    </row>
    <row r="314" spans="1:4" s="169" customFormat="1" x14ac:dyDescent="0.35">
      <c r="A314" s="115">
        <v>44171</v>
      </c>
      <c r="B314" s="169">
        <f t="shared" si="4"/>
        <v>257830</v>
      </c>
      <c r="C314" s="224">
        <v>2096</v>
      </c>
      <c r="D314" s="81">
        <v>4678.1428569999998</v>
      </c>
    </row>
    <row r="315" spans="1:4" s="169" customFormat="1" x14ac:dyDescent="0.35">
      <c r="A315" s="115">
        <v>44172</v>
      </c>
      <c r="B315" s="169">
        <f t="shared" si="4"/>
        <v>264034</v>
      </c>
      <c r="C315" s="224">
        <v>6204</v>
      </c>
      <c r="D315" s="81">
        <v>4778.4285710000004</v>
      </c>
    </row>
    <row r="316" spans="1:4" s="169" customFormat="1" x14ac:dyDescent="0.35">
      <c r="A316" s="115">
        <v>44173</v>
      </c>
      <c r="B316" s="169">
        <f t="shared" si="4"/>
        <v>269431</v>
      </c>
      <c r="C316" s="224">
        <v>5397</v>
      </c>
      <c r="D316" s="81">
        <v>4712.1428569999998</v>
      </c>
    </row>
    <row r="317" spans="1:4" s="169" customFormat="1" x14ac:dyDescent="0.35">
      <c r="A317" s="115">
        <v>44174</v>
      </c>
      <c r="B317" s="169">
        <f t="shared" si="4"/>
        <v>274843</v>
      </c>
      <c r="C317" s="224">
        <v>5412</v>
      </c>
      <c r="D317" s="81">
        <v>4615.4285710000004</v>
      </c>
    </row>
    <row r="318" spans="1:4" s="169" customFormat="1" x14ac:dyDescent="0.35">
      <c r="A318" s="115">
        <v>44175</v>
      </c>
      <c r="B318" s="169">
        <f t="shared" si="4"/>
        <v>280303</v>
      </c>
      <c r="C318" s="224">
        <v>5460</v>
      </c>
      <c r="D318" s="81">
        <v>4571.8571430000002</v>
      </c>
    </row>
    <row r="319" spans="1:4" s="169" customFormat="1" x14ac:dyDescent="0.35">
      <c r="A319" s="115">
        <v>44176</v>
      </c>
      <c r="B319" s="169">
        <f t="shared" si="4"/>
        <v>285236</v>
      </c>
      <c r="C319" s="224">
        <v>4933</v>
      </c>
      <c r="D319" s="81">
        <v>4523</v>
      </c>
    </row>
    <row r="320" spans="1:4" s="169" customFormat="1" x14ac:dyDescent="0.35">
      <c r="A320" s="115">
        <v>44177</v>
      </c>
      <c r="B320" s="169">
        <f t="shared" si="4"/>
        <v>288101</v>
      </c>
      <c r="C320" s="224">
        <v>2865</v>
      </c>
      <c r="D320" s="81">
        <v>4621.5714289999996</v>
      </c>
    </row>
    <row r="321" spans="1:4" s="169" customFormat="1" x14ac:dyDescent="0.35">
      <c r="A321" s="115">
        <v>44178</v>
      </c>
      <c r="B321" s="169">
        <f t="shared" si="4"/>
        <v>290301</v>
      </c>
      <c r="C321" s="224">
        <v>2200</v>
      </c>
      <c r="D321" s="81">
        <v>4635.1428569999998</v>
      </c>
    </row>
    <row r="322" spans="1:4" s="169" customFormat="1" x14ac:dyDescent="0.35">
      <c r="A322" s="115">
        <v>44179</v>
      </c>
      <c r="B322" s="169">
        <f t="shared" si="4"/>
        <v>296566</v>
      </c>
      <c r="C322" s="224">
        <v>6265</v>
      </c>
      <c r="D322" s="81">
        <v>4642.1428569999998</v>
      </c>
    </row>
    <row r="323" spans="1:4" s="169" customFormat="1" x14ac:dyDescent="0.35">
      <c r="A323" s="115">
        <v>44180</v>
      </c>
      <c r="B323" s="169">
        <f t="shared" si="4"/>
        <v>302552</v>
      </c>
      <c r="C323" s="224">
        <v>5986</v>
      </c>
      <c r="D323" s="81">
        <v>4727.7142860000004</v>
      </c>
    </row>
    <row r="324" spans="1:4" s="169" customFormat="1" x14ac:dyDescent="0.35">
      <c r="A324" s="115">
        <v>44181</v>
      </c>
      <c r="B324" s="169">
        <f t="shared" si="4"/>
        <v>308200</v>
      </c>
      <c r="C324" s="224">
        <v>5648</v>
      </c>
      <c r="D324" s="81">
        <v>4760.4285710000004</v>
      </c>
    </row>
    <row r="325" spans="1:4" s="169" customFormat="1" x14ac:dyDescent="0.35">
      <c r="A325" s="115">
        <v>44182</v>
      </c>
      <c r="B325" s="169">
        <f t="shared" si="4"/>
        <v>309771</v>
      </c>
      <c r="C325" s="224">
        <v>1571</v>
      </c>
      <c r="D325" s="81">
        <v>4204.1428569999998</v>
      </c>
    </row>
    <row r="326" spans="1:4" s="169" customFormat="1" x14ac:dyDescent="0.35">
      <c r="A326" s="115">
        <v>44183</v>
      </c>
      <c r="B326" s="169">
        <f t="shared" si="4"/>
        <v>315452</v>
      </c>
      <c r="C326" s="224">
        <v>5681</v>
      </c>
      <c r="D326" s="81">
        <v>4304.4285710000004</v>
      </c>
    </row>
    <row r="327" spans="1:4" s="169" customFormat="1" x14ac:dyDescent="0.35">
      <c r="A327" s="115">
        <v>44184</v>
      </c>
      <c r="B327" s="169">
        <f t="shared" si="4"/>
        <v>319097</v>
      </c>
      <c r="C327" s="224">
        <v>3645</v>
      </c>
      <c r="D327" s="81">
        <v>4410.8571430000002</v>
      </c>
    </row>
    <row r="328" spans="1:4" s="169" customFormat="1" x14ac:dyDescent="0.35">
      <c r="A328" s="115">
        <v>44185</v>
      </c>
      <c r="B328" s="169">
        <f t="shared" si="4"/>
        <v>321424</v>
      </c>
      <c r="C328" s="224">
        <v>2327</v>
      </c>
      <c r="D328" s="81">
        <v>4423.1428569999998</v>
      </c>
    </row>
    <row r="329" spans="1:4" s="169" customFormat="1" x14ac:dyDescent="0.35">
      <c r="A329" s="115">
        <v>44186</v>
      </c>
      <c r="B329" s="169">
        <f t="shared" si="4"/>
        <v>327888</v>
      </c>
      <c r="C329" s="224">
        <v>6464</v>
      </c>
      <c r="D329" s="81">
        <v>4441.1428569999998</v>
      </c>
    </row>
    <row r="330" spans="1:4" s="169" customFormat="1" x14ac:dyDescent="0.35">
      <c r="A330" s="115">
        <v>44187</v>
      </c>
      <c r="B330" s="169">
        <f t="shared" si="4"/>
        <v>333817</v>
      </c>
      <c r="C330" s="224">
        <v>5929</v>
      </c>
      <c r="D330" s="81">
        <v>4404.2857139999996</v>
      </c>
    </row>
    <row r="331" spans="1:4" s="169" customFormat="1" x14ac:dyDescent="0.35">
      <c r="A331" s="115">
        <v>44188</v>
      </c>
      <c r="B331" s="169">
        <f t="shared" si="4"/>
        <v>338279</v>
      </c>
      <c r="C331" s="224">
        <v>4462</v>
      </c>
      <c r="D331" s="81">
        <v>4166.7142860000004</v>
      </c>
    </row>
    <row r="332" spans="1:4" s="169" customFormat="1" x14ac:dyDescent="0.35">
      <c r="A332" s="115">
        <v>44189</v>
      </c>
      <c r="B332" s="169">
        <f t="shared" si="4"/>
        <v>340923</v>
      </c>
      <c r="C332" s="224">
        <v>2644</v>
      </c>
      <c r="D332" s="81">
        <v>4235.4285710000004</v>
      </c>
    </row>
    <row r="333" spans="1:4" s="169" customFormat="1" x14ac:dyDescent="0.35">
      <c r="A333" s="115">
        <v>44190</v>
      </c>
      <c r="B333" s="169">
        <f t="shared" si="4"/>
        <v>341395</v>
      </c>
      <c r="C333" s="224">
        <v>472</v>
      </c>
      <c r="D333" s="81">
        <v>3485.1428569999998</v>
      </c>
    </row>
    <row r="334" spans="1:4" s="169" customFormat="1" x14ac:dyDescent="0.35">
      <c r="A334" s="115">
        <v>44191</v>
      </c>
      <c r="B334" s="169">
        <f t="shared" si="4"/>
        <v>345574</v>
      </c>
      <c r="C334" s="224">
        <v>4179</v>
      </c>
      <c r="D334" s="81">
        <v>3335.8571430000002</v>
      </c>
    </row>
    <row r="335" spans="1:4" s="169" customFormat="1" x14ac:dyDescent="0.35">
      <c r="A335" s="115">
        <v>44192</v>
      </c>
      <c r="B335" s="169">
        <f t="shared" si="4"/>
        <v>348234</v>
      </c>
      <c r="C335" s="224">
        <v>2660</v>
      </c>
      <c r="D335" s="81">
        <v>3034.8571430000002</v>
      </c>
    </row>
    <row r="336" spans="1:4" s="169" customFormat="1" x14ac:dyDescent="0.35">
      <c r="A336" s="115">
        <v>44193</v>
      </c>
      <c r="B336" s="169">
        <f t="shared" si="4"/>
        <v>356603</v>
      </c>
      <c r="C336" s="224">
        <v>8369</v>
      </c>
      <c r="D336" s="81">
        <v>2635</v>
      </c>
    </row>
    <row r="337" spans="1:4" s="169" customFormat="1" x14ac:dyDescent="0.35">
      <c r="A337" s="115">
        <v>44194</v>
      </c>
      <c r="B337" s="169">
        <f t="shared" si="4"/>
        <v>363772</v>
      </c>
      <c r="C337" s="224">
        <v>7169</v>
      </c>
      <c r="D337" s="81">
        <f>AVERAGE(C331:C337)</f>
        <v>4279.2857142857147</v>
      </c>
    </row>
    <row r="338" spans="1:4" s="169" customFormat="1" x14ac:dyDescent="0.35">
      <c r="A338" s="115">
        <v>44195</v>
      </c>
      <c r="B338" s="169">
        <f t="shared" si="4"/>
        <v>369472</v>
      </c>
      <c r="C338" s="224">
        <v>5700</v>
      </c>
      <c r="D338" s="81">
        <f t="shared" ref="D338:D401" si="5">AVERAGE(C332:C338)</f>
        <v>4456.1428571428569</v>
      </c>
    </row>
    <row r="339" spans="1:4" s="169" customFormat="1" x14ac:dyDescent="0.35">
      <c r="A339" s="115">
        <v>44196</v>
      </c>
      <c r="B339" s="169">
        <f t="shared" si="4"/>
        <v>373632</v>
      </c>
      <c r="C339" s="224">
        <v>4160</v>
      </c>
      <c r="D339" s="81">
        <f t="shared" si="5"/>
        <v>4672.7142857142853</v>
      </c>
    </row>
    <row r="340" spans="1:4" s="169" customFormat="1" x14ac:dyDescent="0.35">
      <c r="A340" s="115">
        <v>44197</v>
      </c>
      <c r="B340" s="169">
        <f t="shared" si="4"/>
        <v>374981</v>
      </c>
      <c r="C340" s="224">
        <v>1349</v>
      </c>
      <c r="D340" s="81">
        <f t="shared" si="5"/>
        <v>4798</v>
      </c>
    </row>
    <row r="341" spans="1:4" s="169" customFormat="1" x14ac:dyDescent="0.35">
      <c r="A341" s="115">
        <v>44198</v>
      </c>
      <c r="B341" s="169">
        <f t="shared" si="4"/>
        <v>379652</v>
      </c>
      <c r="C341" s="224">
        <v>4671</v>
      </c>
      <c r="D341" s="81">
        <f t="shared" si="5"/>
        <v>4868.2857142857147</v>
      </c>
    </row>
    <row r="342" spans="1:4" s="169" customFormat="1" x14ac:dyDescent="0.35">
      <c r="A342" s="115">
        <v>44199</v>
      </c>
      <c r="B342" s="169">
        <f t="shared" si="4"/>
        <v>382629</v>
      </c>
      <c r="C342" s="224">
        <v>2977</v>
      </c>
      <c r="D342" s="81">
        <f t="shared" si="5"/>
        <v>4913.5714285714284</v>
      </c>
    </row>
    <row r="343" spans="1:4" s="169" customFormat="1" x14ac:dyDescent="0.35">
      <c r="A343" s="115">
        <v>44200</v>
      </c>
      <c r="B343" s="169">
        <f t="shared" si="4"/>
        <v>391660</v>
      </c>
      <c r="C343" s="224">
        <v>9031</v>
      </c>
      <c r="D343" s="81">
        <f t="shared" si="5"/>
        <v>5008.1428571428569</v>
      </c>
    </row>
    <row r="344" spans="1:4" s="169" customFormat="1" x14ac:dyDescent="0.35">
      <c r="A344" s="115">
        <v>44201</v>
      </c>
      <c r="B344" s="169">
        <f t="shared" si="4"/>
        <v>399364</v>
      </c>
      <c r="C344" s="224">
        <v>7704</v>
      </c>
      <c r="D344" s="81">
        <f t="shared" si="5"/>
        <v>5084.5714285714284</v>
      </c>
    </row>
    <row r="345" spans="1:4" s="169" customFormat="1" x14ac:dyDescent="0.35">
      <c r="A345" s="115">
        <v>44202</v>
      </c>
      <c r="B345" s="169">
        <f t="shared" si="4"/>
        <v>406410</v>
      </c>
      <c r="C345" s="224">
        <v>7046</v>
      </c>
      <c r="D345" s="81">
        <f t="shared" si="5"/>
        <v>5276.8571428571431</v>
      </c>
    </row>
    <row r="346" spans="1:4" s="169" customFormat="1" x14ac:dyDescent="0.35">
      <c r="A346" s="115">
        <v>44203</v>
      </c>
      <c r="B346" s="169">
        <f t="shared" si="4"/>
        <v>412854</v>
      </c>
      <c r="C346" s="224">
        <v>6444</v>
      </c>
      <c r="D346" s="81">
        <f t="shared" si="5"/>
        <v>5603.1428571428569</v>
      </c>
    </row>
    <row r="347" spans="1:4" s="169" customFormat="1" x14ac:dyDescent="0.35">
      <c r="A347" s="115">
        <v>44204</v>
      </c>
      <c r="B347" s="169">
        <f t="shared" si="4"/>
        <v>418583</v>
      </c>
      <c r="C347" s="224">
        <v>5729</v>
      </c>
      <c r="D347" s="81">
        <f t="shared" si="5"/>
        <v>6228.8571428571431</v>
      </c>
    </row>
    <row r="348" spans="1:4" s="169" customFormat="1" x14ac:dyDescent="0.35">
      <c r="A348" s="115">
        <v>44205</v>
      </c>
      <c r="B348" s="169">
        <f t="shared" si="4"/>
        <v>422169</v>
      </c>
      <c r="C348" s="224">
        <v>3586</v>
      </c>
      <c r="D348" s="81">
        <f t="shared" si="5"/>
        <v>6073.8571428571431</v>
      </c>
    </row>
    <row r="349" spans="1:4" s="169" customFormat="1" x14ac:dyDescent="0.35">
      <c r="A349" s="115">
        <v>44206</v>
      </c>
      <c r="B349" s="169">
        <f t="shared" si="4"/>
        <v>424539</v>
      </c>
      <c r="C349" s="224">
        <v>2370</v>
      </c>
      <c r="D349" s="81">
        <f t="shared" si="5"/>
        <v>5987.1428571428569</v>
      </c>
    </row>
    <row r="350" spans="1:4" s="169" customFormat="1" x14ac:dyDescent="0.35">
      <c r="A350" s="115">
        <v>44207</v>
      </c>
      <c r="B350" s="169">
        <f t="shared" si="4"/>
        <v>430992</v>
      </c>
      <c r="C350" s="224">
        <v>6453</v>
      </c>
      <c r="D350" s="81">
        <f t="shared" si="5"/>
        <v>5618.8571428571431</v>
      </c>
    </row>
    <row r="351" spans="1:4" s="169" customFormat="1" x14ac:dyDescent="0.35">
      <c r="A351" s="115">
        <v>44208</v>
      </c>
      <c r="B351" s="169">
        <f t="shared" si="4"/>
        <v>436522</v>
      </c>
      <c r="C351" s="224">
        <v>5530</v>
      </c>
      <c r="D351" s="81">
        <f t="shared" si="5"/>
        <v>5308.2857142857147</v>
      </c>
    </row>
    <row r="352" spans="1:4" s="169" customFormat="1" x14ac:dyDescent="0.35">
      <c r="A352" s="115">
        <v>44209</v>
      </c>
      <c r="B352" s="169">
        <f t="shared" si="4"/>
        <v>441396</v>
      </c>
      <c r="C352" s="224">
        <v>4874</v>
      </c>
      <c r="D352" s="81">
        <f t="shared" si="5"/>
        <v>4998</v>
      </c>
    </row>
    <row r="353" spans="1:4" s="169" customFormat="1" x14ac:dyDescent="0.35">
      <c r="A353" s="115">
        <v>44210</v>
      </c>
      <c r="B353" s="169">
        <f t="shared" si="4"/>
        <v>446387</v>
      </c>
      <c r="C353" s="224">
        <v>4991</v>
      </c>
      <c r="D353" s="81">
        <f t="shared" si="5"/>
        <v>4790.4285714285716</v>
      </c>
    </row>
    <row r="354" spans="1:4" s="169" customFormat="1" x14ac:dyDescent="0.35">
      <c r="A354" s="115">
        <v>44211</v>
      </c>
      <c r="B354" s="169">
        <f t="shared" si="4"/>
        <v>450770</v>
      </c>
      <c r="C354" s="224">
        <v>4383</v>
      </c>
      <c r="D354" s="81">
        <f t="shared" si="5"/>
        <v>4598.1428571428569</v>
      </c>
    </row>
    <row r="355" spans="1:4" s="169" customFormat="1" x14ac:dyDescent="0.35">
      <c r="A355" s="115">
        <v>44212</v>
      </c>
      <c r="B355" s="169">
        <f t="shared" si="4"/>
        <v>453425</v>
      </c>
      <c r="C355" s="224">
        <v>2655</v>
      </c>
      <c r="D355" s="81">
        <f t="shared" si="5"/>
        <v>4465.1428571428569</v>
      </c>
    </row>
    <row r="356" spans="1:4" s="169" customFormat="1" x14ac:dyDescent="0.35">
      <c r="A356" s="115">
        <v>44213</v>
      </c>
      <c r="B356" s="169">
        <f t="shared" si="4"/>
        <v>455404</v>
      </c>
      <c r="C356" s="224">
        <v>1979</v>
      </c>
      <c r="D356" s="81">
        <f t="shared" si="5"/>
        <v>4409.2857142857147</v>
      </c>
    </row>
    <row r="357" spans="1:4" s="169" customFormat="1" x14ac:dyDescent="0.35">
      <c r="A357" s="115">
        <v>44214</v>
      </c>
      <c r="B357" s="169">
        <f t="shared" ref="B357:B420" si="6">(B356+C357)</f>
        <v>459709</v>
      </c>
      <c r="C357" s="224">
        <v>4305</v>
      </c>
      <c r="D357" s="81">
        <f t="shared" si="5"/>
        <v>4102.4285714285716</v>
      </c>
    </row>
    <row r="358" spans="1:4" s="169" customFormat="1" x14ac:dyDescent="0.35">
      <c r="A358" s="115">
        <v>44215</v>
      </c>
      <c r="B358" s="169">
        <f t="shared" si="6"/>
        <v>465081</v>
      </c>
      <c r="C358" s="224">
        <v>5372</v>
      </c>
      <c r="D358" s="81">
        <f t="shared" si="5"/>
        <v>4079.8571428571427</v>
      </c>
    </row>
    <row r="359" spans="1:4" s="169" customFormat="1" x14ac:dyDescent="0.35">
      <c r="A359" s="115">
        <v>44216</v>
      </c>
      <c r="B359" s="169">
        <f t="shared" si="6"/>
        <v>469504</v>
      </c>
      <c r="C359" s="224">
        <v>4423</v>
      </c>
      <c r="D359" s="81">
        <f t="shared" si="5"/>
        <v>4015.4285714285716</v>
      </c>
    </row>
    <row r="360" spans="1:4" s="169" customFormat="1" x14ac:dyDescent="0.35">
      <c r="A360" s="115">
        <v>44217</v>
      </c>
      <c r="B360" s="169">
        <f t="shared" si="6"/>
        <v>473838</v>
      </c>
      <c r="C360" s="224">
        <v>4334</v>
      </c>
      <c r="D360" s="81">
        <f t="shared" si="5"/>
        <v>3921.5714285714284</v>
      </c>
    </row>
    <row r="361" spans="1:4" s="169" customFormat="1" x14ac:dyDescent="0.35">
      <c r="A361" s="115">
        <v>44218</v>
      </c>
      <c r="B361" s="169">
        <f t="shared" si="6"/>
        <v>477774</v>
      </c>
      <c r="C361" s="224">
        <v>3936</v>
      </c>
      <c r="D361" s="81">
        <f t="shared" si="5"/>
        <v>3857.7142857142858</v>
      </c>
    </row>
    <row r="362" spans="1:4" s="169" customFormat="1" x14ac:dyDescent="0.35">
      <c r="A362" s="115">
        <v>44219</v>
      </c>
      <c r="B362" s="169">
        <f t="shared" si="6"/>
        <v>480205</v>
      </c>
      <c r="C362" s="224">
        <v>2431</v>
      </c>
      <c r="D362" s="81">
        <f t="shared" si="5"/>
        <v>3825.7142857142858</v>
      </c>
    </row>
    <row r="363" spans="1:4" s="169" customFormat="1" x14ac:dyDescent="0.35">
      <c r="A363" s="115">
        <v>44220</v>
      </c>
      <c r="B363" s="169">
        <f t="shared" si="6"/>
        <v>481791</v>
      </c>
      <c r="C363" s="224">
        <v>1586</v>
      </c>
      <c r="D363" s="81">
        <f t="shared" si="5"/>
        <v>3769.5714285714284</v>
      </c>
    </row>
    <row r="364" spans="1:4" s="169" customFormat="1" x14ac:dyDescent="0.35">
      <c r="A364" s="115">
        <v>44221</v>
      </c>
      <c r="B364" s="169">
        <f t="shared" si="6"/>
        <v>486126</v>
      </c>
      <c r="C364" s="224">
        <v>4335</v>
      </c>
      <c r="D364" s="81">
        <f t="shared" si="5"/>
        <v>3773.8571428571427</v>
      </c>
    </row>
    <row r="365" spans="1:4" s="169" customFormat="1" x14ac:dyDescent="0.35">
      <c r="A365" s="115">
        <v>44222</v>
      </c>
      <c r="B365" s="169">
        <f t="shared" si="6"/>
        <v>489885</v>
      </c>
      <c r="C365" s="224">
        <v>3759</v>
      </c>
      <c r="D365" s="81">
        <f t="shared" si="5"/>
        <v>3543.4285714285716</v>
      </c>
    </row>
    <row r="366" spans="1:4" s="169" customFormat="1" x14ac:dyDescent="0.35">
      <c r="A366" s="115">
        <v>44223</v>
      </c>
      <c r="B366" s="169">
        <f t="shared" si="6"/>
        <v>492967</v>
      </c>
      <c r="C366" s="224">
        <v>3082</v>
      </c>
      <c r="D366" s="81">
        <f t="shared" si="5"/>
        <v>3351.8571428571427</v>
      </c>
    </row>
    <row r="367" spans="1:4" s="169" customFormat="1" x14ac:dyDescent="0.35">
      <c r="A367" s="115">
        <v>44224</v>
      </c>
      <c r="B367" s="169">
        <f t="shared" si="6"/>
        <v>496062</v>
      </c>
      <c r="C367" s="224">
        <v>3095</v>
      </c>
      <c r="D367" s="81">
        <f t="shared" si="5"/>
        <v>3174.8571428571427</v>
      </c>
    </row>
    <row r="368" spans="1:4" s="169" customFormat="1" x14ac:dyDescent="0.35">
      <c r="A368" s="115">
        <v>44225</v>
      </c>
      <c r="B368" s="169">
        <f t="shared" si="6"/>
        <v>498703</v>
      </c>
      <c r="C368" s="224">
        <v>2641</v>
      </c>
      <c r="D368" s="81">
        <f t="shared" si="5"/>
        <v>2989.8571428571427</v>
      </c>
    </row>
    <row r="369" spans="1:4" s="169" customFormat="1" x14ac:dyDescent="0.35">
      <c r="A369" s="115">
        <v>44226</v>
      </c>
      <c r="B369" s="169">
        <f t="shared" si="6"/>
        <v>500395</v>
      </c>
      <c r="C369" s="224">
        <v>1692</v>
      </c>
      <c r="D369" s="81">
        <f t="shared" si="5"/>
        <v>2884.2857142857142</v>
      </c>
    </row>
    <row r="370" spans="1:4" s="169" customFormat="1" x14ac:dyDescent="0.35">
      <c r="A370" s="115">
        <v>44227</v>
      </c>
      <c r="B370" s="169">
        <f t="shared" si="6"/>
        <v>501733</v>
      </c>
      <c r="C370" s="224">
        <v>1338</v>
      </c>
      <c r="D370" s="81">
        <f t="shared" si="5"/>
        <v>2848.8571428571427</v>
      </c>
    </row>
    <row r="371" spans="1:4" s="169" customFormat="1" x14ac:dyDescent="0.35">
      <c r="A371" s="115">
        <v>44228</v>
      </c>
      <c r="B371" s="169">
        <f t="shared" si="6"/>
        <v>504434</v>
      </c>
      <c r="C371" s="224">
        <v>2701</v>
      </c>
      <c r="D371" s="81">
        <f t="shared" si="5"/>
        <v>2615.4285714285716</v>
      </c>
    </row>
    <row r="372" spans="1:4" s="169" customFormat="1" x14ac:dyDescent="0.35">
      <c r="A372" s="115">
        <v>44229</v>
      </c>
      <c r="B372" s="169">
        <f t="shared" si="6"/>
        <v>506797</v>
      </c>
      <c r="C372" s="224">
        <v>2363</v>
      </c>
      <c r="D372" s="81">
        <f t="shared" si="5"/>
        <v>2416</v>
      </c>
    </row>
    <row r="373" spans="1:4" s="169" customFormat="1" x14ac:dyDescent="0.35">
      <c r="A373" s="115">
        <v>44230</v>
      </c>
      <c r="B373" s="169">
        <f t="shared" si="6"/>
        <v>510052</v>
      </c>
      <c r="C373" s="224">
        <v>3255</v>
      </c>
      <c r="D373" s="81">
        <f t="shared" si="5"/>
        <v>2440.7142857142858</v>
      </c>
    </row>
    <row r="374" spans="1:4" s="169" customFormat="1" x14ac:dyDescent="0.35">
      <c r="A374" s="115">
        <v>44231</v>
      </c>
      <c r="B374" s="169">
        <f t="shared" si="6"/>
        <v>512953</v>
      </c>
      <c r="C374" s="224">
        <v>2901</v>
      </c>
      <c r="D374" s="81">
        <f t="shared" si="5"/>
        <v>2413</v>
      </c>
    </row>
    <row r="375" spans="1:4" s="169" customFormat="1" x14ac:dyDescent="0.35">
      <c r="A375" s="115">
        <v>44232</v>
      </c>
      <c r="B375" s="169">
        <f t="shared" si="6"/>
        <v>515446</v>
      </c>
      <c r="C375" s="224">
        <v>2493</v>
      </c>
      <c r="D375" s="81">
        <f t="shared" si="5"/>
        <v>2391.8571428571427</v>
      </c>
    </row>
    <row r="376" spans="1:4" s="169" customFormat="1" x14ac:dyDescent="0.35">
      <c r="A376" s="115">
        <v>44233</v>
      </c>
      <c r="B376" s="169">
        <f t="shared" si="6"/>
        <v>516931</v>
      </c>
      <c r="C376" s="224">
        <v>1485</v>
      </c>
      <c r="D376" s="81">
        <f t="shared" si="5"/>
        <v>2362.2857142857142</v>
      </c>
    </row>
    <row r="377" spans="1:4" s="169" customFormat="1" x14ac:dyDescent="0.35">
      <c r="A377" s="115">
        <v>44234</v>
      </c>
      <c r="B377" s="169">
        <f t="shared" si="6"/>
        <v>517750</v>
      </c>
      <c r="C377" s="224">
        <v>819</v>
      </c>
      <c r="D377" s="81">
        <f t="shared" si="5"/>
        <v>2288.1428571428573</v>
      </c>
    </row>
    <row r="378" spans="1:4" s="169" customFormat="1" x14ac:dyDescent="0.35">
      <c r="A378" s="115">
        <v>44235</v>
      </c>
      <c r="B378" s="169">
        <f t="shared" si="6"/>
        <v>520385</v>
      </c>
      <c r="C378" s="224">
        <v>2635</v>
      </c>
      <c r="D378" s="81">
        <f t="shared" si="5"/>
        <v>2278.7142857142858</v>
      </c>
    </row>
    <row r="379" spans="1:4" s="169" customFormat="1" x14ac:dyDescent="0.35">
      <c r="A379" s="115">
        <v>44236</v>
      </c>
      <c r="B379" s="169">
        <f t="shared" si="6"/>
        <v>522316</v>
      </c>
      <c r="C379" s="224">
        <v>1931</v>
      </c>
      <c r="D379" s="81">
        <f t="shared" si="5"/>
        <v>2217</v>
      </c>
    </row>
    <row r="380" spans="1:4" s="169" customFormat="1" x14ac:dyDescent="0.35">
      <c r="A380" s="115">
        <v>44237</v>
      </c>
      <c r="B380" s="169">
        <f t="shared" si="6"/>
        <v>524562</v>
      </c>
      <c r="C380" s="224">
        <v>2246</v>
      </c>
      <c r="D380" s="81">
        <f t="shared" si="5"/>
        <v>2072.8571428571427</v>
      </c>
    </row>
    <row r="381" spans="1:4" s="169" customFormat="1" x14ac:dyDescent="0.35">
      <c r="A381" s="115">
        <v>44238</v>
      </c>
      <c r="B381" s="169">
        <f t="shared" si="6"/>
        <v>526646</v>
      </c>
      <c r="C381" s="224">
        <v>2084</v>
      </c>
      <c r="D381" s="81">
        <f t="shared" si="5"/>
        <v>1956.1428571428571</v>
      </c>
    </row>
    <row r="382" spans="1:4" s="169" customFormat="1" x14ac:dyDescent="0.35">
      <c r="A382" s="115">
        <v>44239</v>
      </c>
      <c r="B382" s="169">
        <f t="shared" si="6"/>
        <v>528333</v>
      </c>
      <c r="C382" s="224">
        <v>1687</v>
      </c>
      <c r="D382" s="81">
        <f t="shared" si="5"/>
        <v>1841</v>
      </c>
    </row>
    <row r="383" spans="1:4" s="169" customFormat="1" x14ac:dyDescent="0.35">
      <c r="A383" s="115">
        <v>44240</v>
      </c>
      <c r="B383" s="169">
        <f t="shared" si="6"/>
        <v>529437</v>
      </c>
      <c r="C383" s="224">
        <v>1104</v>
      </c>
      <c r="D383" s="81">
        <f t="shared" si="5"/>
        <v>1786.5714285714287</v>
      </c>
    </row>
    <row r="384" spans="1:4" s="169" customFormat="1" x14ac:dyDescent="0.35">
      <c r="A384" s="115">
        <v>44241</v>
      </c>
      <c r="B384" s="169">
        <f t="shared" si="6"/>
        <v>530240</v>
      </c>
      <c r="C384" s="224">
        <v>803</v>
      </c>
      <c r="D384" s="81">
        <f t="shared" si="5"/>
        <v>1784.2857142857142</v>
      </c>
    </row>
    <row r="385" spans="1:4" s="169" customFormat="1" x14ac:dyDescent="0.35">
      <c r="A385" s="115">
        <v>44242</v>
      </c>
      <c r="B385" s="169">
        <f t="shared" si="6"/>
        <v>531873</v>
      </c>
      <c r="C385" s="224">
        <v>1633</v>
      </c>
      <c r="D385" s="81">
        <f t="shared" si="5"/>
        <v>1641.1428571428571</v>
      </c>
    </row>
    <row r="386" spans="1:4" s="169" customFormat="1" x14ac:dyDescent="0.35">
      <c r="A386" s="115">
        <v>44243</v>
      </c>
      <c r="B386" s="169">
        <f t="shared" si="6"/>
        <v>533794</v>
      </c>
      <c r="C386" s="224">
        <v>1921</v>
      </c>
      <c r="D386" s="81">
        <f t="shared" si="5"/>
        <v>1639.7142857142858</v>
      </c>
    </row>
    <row r="387" spans="1:4" s="169" customFormat="1" x14ac:dyDescent="0.35">
      <c r="A387" s="115">
        <v>44244</v>
      </c>
      <c r="B387" s="169">
        <f t="shared" si="6"/>
        <v>535656</v>
      </c>
      <c r="C387" s="224">
        <v>1862</v>
      </c>
      <c r="D387" s="81">
        <f t="shared" si="5"/>
        <v>1584.8571428571429</v>
      </c>
    </row>
    <row r="388" spans="1:4" s="169" customFormat="1" x14ac:dyDescent="0.35">
      <c r="A388" s="115">
        <v>44245</v>
      </c>
      <c r="B388" s="169">
        <f t="shared" si="6"/>
        <v>537351</v>
      </c>
      <c r="C388" s="224">
        <v>1695</v>
      </c>
      <c r="D388" s="81">
        <f t="shared" si="5"/>
        <v>1529.2857142857142</v>
      </c>
    </row>
    <row r="389" spans="1:4" s="169" customFormat="1" x14ac:dyDescent="0.35">
      <c r="A389" s="115">
        <v>44246</v>
      </c>
      <c r="B389" s="169">
        <f t="shared" si="6"/>
        <v>538780</v>
      </c>
      <c r="C389" s="224">
        <v>1429</v>
      </c>
      <c r="D389" s="81">
        <f t="shared" si="5"/>
        <v>1492.4285714285713</v>
      </c>
    </row>
    <row r="390" spans="1:4" s="169" customFormat="1" x14ac:dyDescent="0.35">
      <c r="A390" s="115">
        <v>44247</v>
      </c>
      <c r="B390" s="169">
        <f t="shared" si="6"/>
        <v>539810</v>
      </c>
      <c r="C390" s="224">
        <v>1030</v>
      </c>
      <c r="D390" s="81">
        <f t="shared" si="5"/>
        <v>1481.8571428571429</v>
      </c>
    </row>
    <row r="391" spans="1:4" s="169" customFormat="1" x14ac:dyDescent="0.35">
      <c r="A391" s="115">
        <v>44248</v>
      </c>
      <c r="B391" s="169">
        <f t="shared" si="6"/>
        <v>540736</v>
      </c>
      <c r="C391" s="224">
        <v>926</v>
      </c>
      <c r="D391" s="81">
        <f t="shared" si="5"/>
        <v>1499.4285714285713</v>
      </c>
    </row>
    <row r="392" spans="1:4" s="169" customFormat="1" x14ac:dyDescent="0.35">
      <c r="A392" s="115">
        <v>44249</v>
      </c>
      <c r="B392" s="169">
        <f t="shared" si="6"/>
        <v>542833</v>
      </c>
      <c r="C392" s="224">
        <v>2097</v>
      </c>
      <c r="D392" s="81">
        <f t="shared" si="5"/>
        <v>1565.7142857142858</v>
      </c>
    </row>
    <row r="393" spans="1:4" s="169" customFormat="1" x14ac:dyDescent="0.35">
      <c r="A393" s="115">
        <v>44250</v>
      </c>
      <c r="B393" s="169">
        <f t="shared" si="6"/>
        <v>544652</v>
      </c>
      <c r="C393" s="224">
        <v>1819</v>
      </c>
      <c r="D393" s="81">
        <f t="shared" si="5"/>
        <v>1551.1428571428571</v>
      </c>
    </row>
    <row r="394" spans="1:4" s="169" customFormat="1" x14ac:dyDescent="0.35">
      <c r="A394" s="115">
        <v>44251</v>
      </c>
      <c r="B394" s="169">
        <f t="shared" si="6"/>
        <v>546326</v>
      </c>
      <c r="C394" s="224">
        <v>1674</v>
      </c>
      <c r="D394" s="81">
        <f t="shared" si="5"/>
        <v>1524.2857142857142</v>
      </c>
    </row>
    <row r="395" spans="1:4" s="169" customFormat="1" x14ac:dyDescent="0.35">
      <c r="A395" s="115">
        <v>44252</v>
      </c>
      <c r="B395" s="169">
        <f t="shared" si="6"/>
        <v>547904</v>
      </c>
      <c r="C395" s="224">
        <v>1578</v>
      </c>
      <c r="D395" s="81">
        <f t="shared" si="5"/>
        <v>1507.5714285714287</v>
      </c>
    </row>
    <row r="396" spans="1:4" s="169" customFormat="1" x14ac:dyDescent="0.35">
      <c r="A396" s="115">
        <v>44253</v>
      </c>
      <c r="B396" s="169">
        <f t="shared" si="6"/>
        <v>549332</v>
      </c>
      <c r="C396" s="224">
        <v>1428</v>
      </c>
      <c r="D396" s="81">
        <f t="shared" si="5"/>
        <v>1507.4285714285713</v>
      </c>
    </row>
    <row r="397" spans="1:4" s="169" customFormat="1" x14ac:dyDescent="0.35">
      <c r="A397" s="115">
        <v>44254</v>
      </c>
      <c r="B397" s="169">
        <f t="shared" si="6"/>
        <v>550296</v>
      </c>
      <c r="C397" s="224">
        <v>964</v>
      </c>
      <c r="D397" s="81">
        <f t="shared" si="5"/>
        <v>1498</v>
      </c>
    </row>
    <row r="398" spans="1:4" s="169" customFormat="1" x14ac:dyDescent="0.35">
      <c r="A398" s="115">
        <v>44255</v>
      </c>
      <c r="B398" s="169">
        <f t="shared" si="6"/>
        <v>551147</v>
      </c>
      <c r="C398" s="224">
        <v>851</v>
      </c>
      <c r="D398" s="81">
        <f t="shared" si="5"/>
        <v>1487.2857142857142</v>
      </c>
    </row>
    <row r="399" spans="1:4" s="169" customFormat="1" x14ac:dyDescent="0.35">
      <c r="A399" s="115">
        <v>44256</v>
      </c>
      <c r="B399" s="169">
        <f t="shared" si="6"/>
        <v>552926</v>
      </c>
      <c r="C399" s="224">
        <v>1779</v>
      </c>
      <c r="D399" s="81">
        <f t="shared" si="5"/>
        <v>1441.8571428571429</v>
      </c>
    </row>
    <row r="400" spans="1:4" s="169" customFormat="1" x14ac:dyDescent="0.35">
      <c r="A400" s="115">
        <v>44257</v>
      </c>
      <c r="B400" s="169">
        <f t="shared" si="6"/>
        <v>554352</v>
      </c>
      <c r="C400" s="224">
        <v>1426</v>
      </c>
      <c r="D400" s="81">
        <f t="shared" si="5"/>
        <v>1385.7142857142858</v>
      </c>
    </row>
    <row r="401" spans="1:4" s="169" customFormat="1" x14ac:dyDescent="0.35">
      <c r="A401" s="115">
        <v>44258</v>
      </c>
      <c r="B401" s="169">
        <f t="shared" si="6"/>
        <v>555917</v>
      </c>
      <c r="C401" s="224">
        <v>1565</v>
      </c>
      <c r="D401" s="81">
        <f t="shared" si="5"/>
        <v>1370.1428571428571</v>
      </c>
    </row>
    <row r="402" spans="1:4" s="169" customFormat="1" x14ac:dyDescent="0.35">
      <c r="A402" s="115">
        <v>44259</v>
      </c>
      <c r="B402" s="169">
        <f t="shared" si="6"/>
        <v>557442</v>
      </c>
      <c r="C402" s="224">
        <v>1525</v>
      </c>
      <c r="D402" s="81">
        <f t="shared" ref="D402:D505" si="7">AVERAGE(C396:C402)</f>
        <v>1362.5714285714287</v>
      </c>
    </row>
    <row r="403" spans="1:4" s="169" customFormat="1" x14ac:dyDescent="0.35">
      <c r="A403" s="115">
        <v>44260</v>
      </c>
      <c r="B403" s="169">
        <f t="shared" si="6"/>
        <v>558807</v>
      </c>
      <c r="C403" s="224">
        <v>1365</v>
      </c>
      <c r="D403" s="81">
        <f t="shared" si="7"/>
        <v>1353.5714285714287</v>
      </c>
    </row>
    <row r="404" spans="1:4" s="169" customFormat="1" x14ac:dyDescent="0.35">
      <c r="A404" s="115">
        <v>44261</v>
      </c>
      <c r="B404" s="169">
        <f t="shared" si="6"/>
        <v>559669</v>
      </c>
      <c r="C404" s="224">
        <v>862</v>
      </c>
      <c r="D404" s="81">
        <f t="shared" si="7"/>
        <v>1339</v>
      </c>
    </row>
    <row r="405" spans="1:4" s="169" customFormat="1" x14ac:dyDescent="0.35">
      <c r="A405" s="115">
        <v>44262</v>
      </c>
      <c r="B405" s="169">
        <f t="shared" si="6"/>
        <v>560410</v>
      </c>
      <c r="C405" s="224">
        <v>741</v>
      </c>
      <c r="D405" s="81">
        <f t="shared" si="7"/>
        <v>1323.2857142857142</v>
      </c>
    </row>
    <row r="406" spans="1:4" s="169" customFormat="1" x14ac:dyDescent="0.35">
      <c r="A406" s="115">
        <v>44263</v>
      </c>
      <c r="B406" s="169">
        <f t="shared" si="6"/>
        <v>562163</v>
      </c>
      <c r="C406" s="224">
        <v>1753</v>
      </c>
      <c r="D406" s="81">
        <f t="shared" si="7"/>
        <v>1319.5714285714287</v>
      </c>
    </row>
    <row r="407" spans="1:4" s="169" customFormat="1" x14ac:dyDescent="0.35">
      <c r="A407" s="115">
        <v>44264</v>
      </c>
      <c r="B407" s="169">
        <f t="shared" si="6"/>
        <v>563748</v>
      </c>
      <c r="C407" s="224">
        <v>1585</v>
      </c>
      <c r="D407" s="81">
        <f t="shared" si="7"/>
        <v>1342.2857142857142</v>
      </c>
    </row>
    <row r="408" spans="1:4" s="169" customFormat="1" x14ac:dyDescent="0.35">
      <c r="A408" s="115">
        <v>44265</v>
      </c>
      <c r="B408" s="169">
        <f t="shared" si="6"/>
        <v>565278</v>
      </c>
      <c r="C408" s="224">
        <v>1530</v>
      </c>
      <c r="D408" s="81">
        <f t="shared" si="7"/>
        <v>1337.2857142857142</v>
      </c>
    </row>
    <row r="409" spans="1:4" s="169" customFormat="1" x14ac:dyDescent="0.35">
      <c r="A409" s="115">
        <v>44266</v>
      </c>
      <c r="B409" s="169">
        <f t="shared" si="6"/>
        <v>566878</v>
      </c>
      <c r="C409" s="224">
        <v>1600</v>
      </c>
      <c r="D409" s="81">
        <f t="shared" si="7"/>
        <v>1348</v>
      </c>
    </row>
    <row r="410" spans="1:4" s="169" customFormat="1" x14ac:dyDescent="0.35">
      <c r="A410" s="115">
        <v>44267</v>
      </c>
      <c r="B410" s="169">
        <f t="shared" si="6"/>
        <v>568317</v>
      </c>
      <c r="C410" s="224">
        <v>1439</v>
      </c>
      <c r="D410" s="81">
        <f t="shared" si="7"/>
        <v>1358.5714285714287</v>
      </c>
    </row>
    <row r="411" spans="1:4" s="169" customFormat="1" x14ac:dyDescent="0.35">
      <c r="A411" s="115">
        <v>44268</v>
      </c>
      <c r="B411" s="169">
        <f t="shared" si="6"/>
        <v>569387</v>
      </c>
      <c r="C411" s="224">
        <v>1070</v>
      </c>
      <c r="D411" s="81">
        <f t="shared" si="7"/>
        <v>1388.2857142857142</v>
      </c>
    </row>
    <row r="412" spans="1:4" s="169" customFormat="1" x14ac:dyDescent="0.35">
      <c r="A412" s="115">
        <v>44269</v>
      </c>
      <c r="B412" s="169">
        <f t="shared" si="6"/>
        <v>570215</v>
      </c>
      <c r="C412" s="224">
        <v>828</v>
      </c>
      <c r="D412" s="81">
        <f t="shared" si="7"/>
        <v>1400.7142857142858</v>
      </c>
    </row>
    <row r="413" spans="1:4" s="169" customFormat="1" x14ac:dyDescent="0.35">
      <c r="A413" s="115">
        <v>44270</v>
      </c>
      <c r="B413" s="169">
        <f t="shared" si="6"/>
        <v>572199</v>
      </c>
      <c r="C413" s="224">
        <v>1984</v>
      </c>
      <c r="D413" s="81">
        <f t="shared" si="7"/>
        <v>1433.7142857142858</v>
      </c>
    </row>
    <row r="414" spans="1:4" s="169" customFormat="1" x14ac:dyDescent="0.35">
      <c r="A414" s="115">
        <v>44271</v>
      </c>
      <c r="B414" s="169">
        <f t="shared" si="6"/>
        <v>574008</v>
      </c>
      <c r="C414" s="224">
        <v>1809</v>
      </c>
      <c r="D414" s="81">
        <f t="shared" si="7"/>
        <v>1465.7142857142858</v>
      </c>
    </row>
    <row r="415" spans="1:4" s="169" customFormat="1" x14ac:dyDescent="0.35">
      <c r="A415" s="115">
        <v>44272</v>
      </c>
      <c r="B415" s="169">
        <f t="shared" si="6"/>
        <v>575868</v>
      </c>
      <c r="C415" s="224">
        <v>1860</v>
      </c>
      <c r="D415" s="81">
        <f t="shared" si="7"/>
        <v>1512.8571428571429</v>
      </c>
    </row>
    <row r="416" spans="1:4" s="169" customFormat="1" x14ac:dyDescent="0.35">
      <c r="A416" s="115">
        <v>44273</v>
      </c>
      <c r="B416" s="169">
        <f t="shared" si="6"/>
        <v>577794</v>
      </c>
      <c r="C416" s="224">
        <v>1926</v>
      </c>
      <c r="D416" s="81">
        <f t="shared" si="7"/>
        <v>1559.4285714285713</v>
      </c>
    </row>
    <row r="417" spans="1:4" s="169" customFormat="1" x14ac:dyDescent="0.35">
      <c r="A417" s="115">
        <v>44274</v>
      </c>
      <c r="B417" s="169">
        <f t="shared" si="6"/>
        <v>579539</v>
      </c>
      <c r="C417" s="224">
        <v>1745</v>
      </c>
      <c r="D417" s="81">
        <f t="shared" si="7"/>
        <v>1603.1428571428571</v>
      </c>
    </row>
    <row r="418" spans="1:4" s="169" customFormat="1" x14ac:dyDescent="0.35">
      <c r="A418" s="115">
        <v>44275</v>
      </c>
      <c r="B418" s="169">
        <f t="shared" si="6"/>
        <v>580772</v>
      </c>
      <c r="C418" s="224">
        <v>1233</v>
      </c>
      <c r="D418" s="81">
        <f t="shared" si="7"/>
        <v>1626.4285714285713</v>
      </c>
    </row>
    <row r="419" spans="1:4" s="169" customFormat="1" x14ac:dyDescent="0.35">
      <c r="A419" s="115">
        <v>44276</v>
      </c>
      <c r="B419" s="169">
        <f t="shared" si="6"/>
        <v>581813</v>
      </c>
      <c r="C419" s="224">
        <v>1041</v>
      </c>
      <c r="D419" s="81">
        <f t="shared" si="7"/>
        <v>1656.8571428571429</v>
      </c>
    </row>
    <row r="420" spans="1:4" s="169" customFormat="1" x14ac:dyDescent="0.35">
      <c r="A420" s="115">
        <v>44277</v>
      </c>
      <c r="B420" s="169">
        <f t="shared" si="6"/>
        <v>584186</v>
      </c>
      <c r="C420" s="224">
        <v>2373</v>
      </c>
      <c r="D420" s="81">
        <f t="shared" si="7"/>
        <v>1712.4285714285713</v>
      </c>
    </row>
    <row r="421" spans="1:4" s="169" customFormat="1" x14ac:dyDescent="0.35">
      <c r="A421" s="115">
        <v>44278</v>
      </c>
      <c r="B421" s="169">
        <f t="shared" ref="B421:B479" si="8">(B420+C421)</f>
        <v>586303</v>
      </c>
      <c r="C421" s="224">
        <v>2117</v>
      </c>
      <c r="D421" s="81">
        <f t="shared" si="7"/>
        <v>1756.4285714285713</v>
      </c>
    </row>
    <row r="422" spans="1:4" s="169" customFormat="1" x14ac:dyDescent="0.35">
      <c r="A422" s="115">
        <v>44279</v>
      </c>
      <c r="B422" s="169">
        <f t="shared" si="8"/>
        <v>588584</v>
      </c>
      <c r="C422" s="224">
        <v>2281</v>
      </c>
      <c r="D422" s="81">
        <f t="shared" si="7"/>
        <v>1816.5714285714287</v>
      </c>
    </row>
    <row r="423" spans="1:4" s="169" customFormat="1" x14ac:dyDescent="0.35">
      <c r="A423" s="115">
        <v>44280</v>
      </c>
      <c r="B423" s="169">
        <f t="shared" si="8"/>
        <v>590963</v>
      </c>
      <c r="C423" s="224">
        <v>2379</v>
      </c>
      <c r="D423" s="81">
        <f t="shared" si="7"/>
        <v>1881.2857142857142</v>
      </c>
    </row>
    <row r="424" spans="1:4" s="169" customFormat="1" x14ac:dyDescent="0.35">
      <c r="A424" s="115">
        <v>44281</v>
      </c>
      <c r="B424" s="169">
        <f t="shared" si="8"/>
        <v>593104</v>
      </c>
      <c r="C424" s="224">
        <v>2141</v>
      </c>
      <c r="D424" s="81">
        <f t="shared" si="7"/>
        <v>1937.8571428571429</v>
      </c>
    </row>
    <row r="425" spans="1:4" s="169" customFormat="1" x14ac:dyDescent="0.35">
      <c r="A425" s="115">
        <v>44282</v>
      </c>
      <c r="B425" s="169">
        <f t="shared" si="8"/>
        <v>594499</v>
      </c>
      <c r="C425" s="224">
        <v>1395</v>
      </c>
      <c r="D425" s="81">
        <f t="shared" si="7"/>
        <v>1961</v>
      </c>
    </row>
    <row r="426" spans="1:4" s="169" customFormat="1" x14ac:dyDescent="0.35">
      <c r="A426" s="115">
        <v>44283</v>
      </c>
      <c r="B426" s="169">
        <f t="shared" si="8"/>
        <v>595622</v>
      </c>
      <c r="C426" s="224">
        <v>1123</v>
      </c>
      <c r="D426" s="81">
        <f t="shared" si="7"/>
        <v>1972.7142857142858</v>
      </c>
    </row>
    <row r="427" spans="1:4" s="169" customFormat="1" x14ac:dyDescent="0.35">
      <c r="A427" s="115">
        <v>44284</v>
      </c>
      <c r="B427" s="169">
        <f t="shared" si="8"/>
        <v>598220</v>
      </c>
      <c r="C427" s="224">
        <v>2598</v>
      </c>
      <c r="D427" s="81">
        <f t="shared" si="7"/>
        <v>2004.8571428571429</v>
      </c>
    </row>
    <row r="428" spans="1:4" s="169" customFormat="1" x14ac:dyDescent="0.35">
      <c r="A428" s="115">
        <v>44285</v>
      </c>
      <c r="B428" s="169">
        <f t="shared" si="8"/>
        <v>600523</v>
      </c>
      <c r="C428" s="224">
        <v>2303</v>
      </c>
      <c r="D428" s="81">
        <f t="shared" si="7"/>
        <v>2031.4285714285713</v>
      </c>
    </row>
    <row r="429" spans="1:4" s="169" customFormat="1" x14ac:dyDescent="0.35">
      <c r="A429" s="115">
        <v>44286</v>
      </c>
      <c r="B429" s="169">
        <f t="shared" si="8"/>
        <v>602860</v>
      </c>
      <c r="C429" s="224">
        <v>2337</v>
      </c>
      <c r="D429" s="81">
        <f t="shared" si="7"/>
        <v>2039.4285714285713</v>
      </c>
    </row>
    <row r="430" spans="1:4" s="169" customFormat="1" x14ac:dyDescent="0.35">
      <c r="A430" s="115">
        <v>44287</v>
      </c>
      <c r="B430" s="169">
        <f t="shared" si="8"/>
        <v>605102</v>
      </c>
      <c r="C430" s="224">
        <v>2242</v>
      </c>
      <c r="D430" s="81">
        <f t="shared" si="7"/>
        <v>2019.8571428571429</v>
      </c>
    </row>
    <row r="431" spans="1:4" s="169" customFormat="1" x14ac:dyDescent="0.35">
      <c r="A431" s="115">
        <v>44288</v>
      </c>
      <c r="B431" s="169">
        <f t="shared" si="8"/>
        <v>606975</v>
      </c>
      <c r="C431" s="224">
        <v>1873</v>
      </c>
      <c r="D431" s="81">
        <f t="shared" si="7"/>
        <v>1981.5714285714287</v>
      </c>
    </row>
    <row r="432" spans="1:4" s="169" customFormat="1" x14ac:dyDescent="0.35">
      <c r="A432" s="115">
        <v>44289</v>
      </c>
      <c r="B432" s="169">
        <f t="shared" si="8"/>
        <v>608241</v>
      </c>
      <c r="C432" s="224">
        <v>1266</v>
      </c>
      <c r="D432" s="81">
        <f t="shared" si="7"/>
        <v>1963.1428571428571</v>
      </c>
    </row>
    <row r="433" spans="1:4" s="169" customFormat="1" x14ac:dyDescent="0.35">
      <c r="A433" s="115">
        <v>44290</v>
      </c>
      <c r="B433" s="169">
        <f t="shared" si="8"/>
        <v>608996</v>
      </c>
      <c r="C433" s="224">
        <v>755</v>
      </c>
      <c r="D433" s="81">
        <f t="shared" si="7"/>
        <v>1910.5714285714287</v>
      </c>
    </row>
    <row r="434" spans="1:4" s="169" customFormat="1" x14ac:dyDescent="0.35">
      <c r="A434" s="115">
        <v>44291</v>
      </c>
      <c r="B434" s="169">
        <f t="shared" si="8"/>
        <v>611468</v>
      </c>
      <c r="C434" s="224">
        <v>2472</v>
      </c>
      <c r="D434" s="81">
        <f t="shared" si="7"/>
        <v>1892.5714285714287</v>
      </c>
    </row>
    <row r="435" spans="1:4" s="169" customFormat="1" x14ac:dyDescent="0.35">
      <c r="A435" s="115">
        <v>44292</v>
      </c>
      <c r="B435" s="169">
        <f t="shared" si="8"/>
        <v>613632</v>
      </c>
      <c r="C435" s="224">
        <v>2164</v>
      </c>
      <c r="D435" s="81">
        <f t="shared" si="7"/>
        <v>1872.7142857142858</v>
      </c>
    </row>
    <row r="436" spans="1:4" s="169" customFormat="1" x14ac:dyDescent="0.35">
      <c r="A436" s="115">
        <v>44293</v>
      </c>
      <c r="B436" s="169">
        <f t="shared" si="8"/>
        <v>615852</v>
      </c>
      <c r="C436" s="224">
        <v>2220</v>
      </c>
      <c r="D436" s="81">
        <f t="shared" si="7"/>
        <v>1856</v>
      </c>
    </row>
    <row r="437" spans="1:4" s="169" customFormat="1" x14ac:dyDescent="0.35">
      <c r="A437" s="115">
        <v>44294</v>
      </c>
      <c r="B437" s="169">
        <f t="shared" si="8"/>
        <v>618040</v>
      </c>
      <c r="C437" s="224">
        <v>2188</v>
      </c>
      <c r="D437" s="81">
        <f t="shared" si="7"/>
        <v>1848.2857142857142</v>
      </c>
    </row>
    <row r="438" spans="1:4" s="169" customFormat="1" x14ac:dyDescent="0.35">
      <c r="A438" s="115">
        <v>44295</v>
      </c>
      <c r="B438" s="169">
        <f t="shared" si="8"/>
        <v>619926</v>
      </c>
      <c r="C438" s="224">
        <v>1886</v>
      </c>
      <c r="D438" s="81">
        <f t="shared" si="7"/>
        <v>1850.1428571428571</v>
      </c>
    </row>
    <row r="439" spans="1:4" s="169" customFormat="1" x14ac:dyDescent="0.35">
      <c r="A439" s="115">
        <v>44296</v>
      </c>
      <c r="B439" s="169">
        <f t="shared" si="8"/>
        <v>621296</v>
      </c>
      <c r="C439" s="224">
        <v>1370</v>
      </c>
      <c r="D439" s="81">
        <f t="shared" si="7"/>
        <v>1865</v>
      </c>
    </row>
    <row r="440" spans="1:4" s="169" customFormat="1" x14ac:dyDescent="0.35">
      <c r="A440" s="115">
        <v>44297</v>
      </c>
      <c r="B440" s="169">
        <f t="shared" si="8"/>
        <v>622239</v>
      </c>
      <c r="C440" s="224">
        <v>943</v>
      </c>
      <c r="D440" s="81">
        <f t="shared" si="7"/>
        <v>1891.8571428571429</v>
      </c>
    </row>
    <row r="441" spans="1:4" s="169" customFormat="1" x14ac:dyDescent="0.35">
      <c r="A441" s="115">
        <v>44298</v>
      </c>
      <c r="B441" s="169">
        <f t="shared" si="8"/>
        <v>624442</v>
      </c>
      <c r="C441" s="224">
        <v>2203</v>
      </c>
      <c r="D441" s="81">
        <f t="shared" si="7"/>
        <v>1853.4285714285713</v>
      </c>
    </row>
    <row r="442" spans="1:4" s="169" customFormat="1" x14ac:dyDescent="0.35">
      <c r="A442" s="115">
        <v>44299</v>
      </c>
      <c r="B442" s="169">
        <f t="shared" si="8"/>
        <v>626332</v>
      </c>
      <c r="C442" s="224">
        <v>1890</v>
      </c>
      <c r="D442" s="81">
        <f t="shared" si="7"/>
        <v>1814.2857142857142</v>
      </c>
    </row>
    <row r="443" spans="1:4" s="169" customFormat="1" x14ac:dyDescent="0.35">
      <c r="A443" s="115">
        <v>44300</v>
      </c>
      <c r="B443" s="169">
        <f t="shared" si="8"/>
        <v>628197</v>
      </c>
      <c r="C443" s="224">
        <v>1865</v>
      </c>
      <c r="D443" s="81">
        <f t="shared" si="7"/>
        <v>1763.5714285714287</v>
      </c>
    </row>
    <row r="444" spans="1:4" s="169" customFormat="1" x14ac:dyDescent="0.35">
      <c r="A444" s="115">
        <v>44301</v>
      </c>
      <c r="B444" s="169">
        <f t="shared" si="8"/>
        <v>629866</v>
      </c>
      <c r="C444" s="224">
        <v>1669</v>
      </c>
      <c r="D444" s="81">
        <f t="shared" si="7"/>
        <v>1689.4285714285713</v>
      </c>
    </row>
    <row r="445" spans="1:4" s="169" customFormat="1" x14ac:dyDescent="0.35">
      <c r="A445" s="115">
        <v>44302</v>
      </c>
      <c r="B445" s="169">
        <f t="shared" si="8"/>
        <v>631254</v>
      </c>
      <c r="C445" s="224">
        <v>1388</v>
      </c>
      <c r="D445" s="81">
        <f t="shared" si="7"/>
        <v>1618.2857142857142</v>
      </c>
    </row>
    <row r="446" spans="1:4" s="169" customFormat="1" x14ac:dyDescent="0.35">
      <c r="A446" s="115">
        <v>44303</v>
      </c>
      <c r="B446" s="169">
        <f t="shared" si="8"/>
        <v>632324</v>
      </c>
      <c r="C446" s="224">
        <v>1070</v>
      </c>
      <c r="D446" s="81">
        <f t="shared" si="7"/>
        <v>1575.4285714285713</v>
      </c>
    </row>
    <row r="447" spans="1:4" s="169" customFormat="1" x14ac:dyDescent="0.35">
      <c r="A447" s="115">
        <v>44304</v>
      </c>
      <c r="B447" s="169">
        <f t="shared" si="8"/>
        <v>633113</v>
      </c>
      <c r="C447" s="224">
        <v>789</v>
      </c>
      <c r="D447" s="81">
        <f t="shared" si="7"/>
        <v>1553.4285714285713</v>
      </c>
    </row>
    <row r="448" spans="1:4" s="169" customFormat="1" x14ac:dyDescent="0.35">
      <c r="A448" s="115">
        <v>44305</v>
      </c>
      <c r="B448" s="169">
        <f t="shared" si="8"/>
        <v>634660</v>
      </c>
      <c r="C448" s="224">
        <v>1547</v>
      </c>
      <c r="D448" s="81">
        <f t="shared" si="7"/>
        <v>1459.7142857142858</v>
      </c>
    </row>
    <row r="449" spans="1:4" s="169" customFormat="1" x14ac:dyDescent="0.35">
      <c r="A449" s="115">
        <v>44306</v>
      </c>
      <c r="B449" s="169">
        <f t="shared" si="8"/>
        <v>636106</v>
      </c>
      <c r="C449" s="224">
        <v>1446</v>
      </c>
      <c r="D449" s="81">
        <f t="shared" si="7"/>
        <v>1396.2857142857142</v>
      </c>
    </row>
    <row r="450" spans="1:4" s="169" customFormat="1" x14ac:dyDescent="0.35">
      <c r="A450" s="115">
        <v>44307</v>
      </c>
      <c r="B450" s="169">
        <f t="shared" si="8"/>
        <v>637501</v>
      </c>
      <c r="C450" s="224">
        <v>1395</v>
      </c>
      <c r="D450" s="81">
        <f t="shared" si="7"/>
        <v>1329.1428571428571</v>
      </c>
    </row>
    <row r="451" spans="1:4" s="169" customFormat="1" x14ac:dyDescent="0.35">
      <c r="A451" s="115">
        <v>44308</v>
      </c>
      <c r="B451" s="169">
        <f t="shared" si="8"/>
        <v>638862</v>
      </c>
      <c r="C451" s="224">
        <v>1361</v>
      </c>
      <c r="D451" s="81">
        <f t="shared" si="7"/>
        <v>1285.1428571428571</v>
      </c>
    </row>
    <row r="452" spans="1:4" s="169" customFormat="1" x14ac:dyDescent="0.35">
      <c r="A452" s="115">
        <v>44309</v>
      </c>
      <c r="B452" s="169">
        <f t="shared" si="8"/>
        <v>640036</v>
      </c>
      <c r="C452" s="224">
        <v>1174</v>
      </c>
      <c r="D452" s="81">
        <f t="shared" si="7"/>
        <v>1254.5714285714287</v>
      </c>
    </row>
    <row r="453" spans="1:4" s="169" customFormat="1" x14ac:dyDescent="0.35">
      <c r="A453" s="115">
        <v>44310</v>
      </c>
      <c r="B453" s="169">
        <f t="shared" si="8"/>
        <v>640799</v>
      </c>
      <c r="C453" s="224">
        <v>763</v>
      </c>
      <c r="D453" s="81">
        <f t="shared" si="7"/>
        <v>1210.7142857142858</v>
      </c>
    </row>
    <row r="454" spans="1:4" s="169" customFormat="1" x14ac:dyDescent="0.35">
      <c r="A454" s="115">
        <v>44311</v>
      </c>
      <c r="B454" s="169">
        <f t="shared" si="8"/>
        <v>641439</v>
      </c>
      <c r="C454" s="224">
        <v>640</v>
      </c>
      <c r="D454" s="81">
        <f t="shared" si="7"/>
        <v>1189.4285714285713</v>
      </c>
    </row>
    <row r="455" spans="1:4" s="169" customFormat="1" x14ac:dyDescent="0.35">
      <c r="A455" s="115">
        <v>44312</v>
      </c>
      <c r="B455" s="169">
        <f t="shared" si="8"/>
        <v>642980</v>
      </c>
      <c r="C455" s="224">
        <v>1541</v>
      </c>
      <c r="D455" s="81">
        <f t="shared" si="7"/>
        <v>1188.5714285714287</v>
      </c>
    </row>
    <row r="456" spans="1:4" s="169" customFormat="1" x14ac:dyDescent="0.35">
      <c r="A456" s="115">
        <v>44313</v>
      </c>
      <c r="B456" s="169">
        <f t="shared" si="8"/>
        <v>644251</v>
      </c>
      <c r="C456" s="224">
        <v>1271</v>
      </c>
      <c r="D456" s="81">
        <f t="shared" si="7"/>
        <v>1163.5714285714287</v>
      </c>
    </row>
    <row r="457" spans="1:4" s="169" customFormat="1" x14ac:dyDescent="0.35">
      <c r="A457" s="115">
        <v>44314</v>
      </c>
      <c r="B457" s="169">
        <f t="shared" si="8"/>
        <v>645382</v>
      </c>
      <c r="C457" s="224">
        <v>1131</v>
      </c>
      <c r="D457" s="81">
        <f t="shared" si="7"/>
        <v>1125.8571428571429</v>
      </c>
    </row>
    <row r="458" spans="1:4" s="169" customFormat="1" x14ac:dyDescent="0.35">
      <c r="A458" s="115">
        <v>44315</v>
      </c>
      <c r="B458" s="169">
        <f t="shared" si="8"/>
        <v>646380</v>
      </c>
      <c r="C458" s="224">
        <v>998</v>
      </c>
      <c r="D458" s="81">
        <f t="shared" si="7"/>
        <v>1074</v>
      </c>
    </row>
    <row r="459" spans="1:4" s="169" customFormat="1" x14ac:dyDescent="0.35">
      <c r="A459" s="115">
        <v>44316</v>
      </c>
      <c r="B459" s="169">
        <f t="shared" si="8"/>
        <v>647322</v>
      </c>
      <c r="C459" s="224">
        <v>942</v>
      </c>
      <c r="D459" s="81">
        <f t="shared" si="7"/>
        <v>1040.8571428571429</v>
      </c>
    </row>
    <row r="460" spans="1:4" s="169" customFormat="1" x14ac:dyDescent="0.35">
      <c r="A460" s="115">
        <v>44317</v>
      </c>
      <c r="B460" s="169">
        <f t="shared" si="8"/>
        <v>647912</v>
      </c>
      <c r="C460" s="224">
        <v>590</v>
      </c>
      <c r="D460" s="81">
        <f t="shared" si="7"/>
        <v>1016.1428571428571</v>
      </c>
    </row>
    <row r="461" spans="1:4" s="169" customFormat="1" x14ac:dyDescent="0.35">
      <c r="A461" s="115">
        <v>44318</v>
      </c>
      <c r="B461" s="169">
        <f t="shared" si="8"/>
        <v>648386</v>
      </c>
      <c r="C461" s="224">
        <v>474</v>
      </c>
      <c r="D461" s="81">
        <f t="shared" si="7"/>
        <v>992.42857142857144</v>
      </c>
    </row>
    <row r="462" spans="1:4" s="169" customFormat="1" x14ac:dyDescent="0.35">
      <c r="A462" s="115">
        <v>44319</v>
      </c>
      <c r="B462" s="169">
        <f t="shared" si="8"/>
        <v>649390</v>
      </c>
      <c r="C462" s="224">
        <v>1004</v>
      </c>
      <c r="D462" s="81">
        <f t="shared" si="7"/>
        <v>915.71428571428567</v>
      </c>
    </row>
    <row r="463" spans="1:4" s="169" customFormat="1" x14ac:dyDescent="0.35">
      <c r="A463" s="115">
        <v>44320</v>
      </c>
      <c r="B463" s="169">
        <f t="shared" si="8"/>
        <v>650289</v>
      </c>
      <c r="C463" s="224">
        <v>899</v>
      </c>
      <c r="D463" s="81">
        <f t="shared" si="7"/>
        <v>862.57142857142856</v>
      </c>
    </row>
    <row r="464" spans="1:4" s="169" customFormat="1" x14ac:dyDescent="0.35">
      <c r="A464" s="115">
        <v>44321</v>
      </c>
      <c r="B464" s="169">
        <f t="shared" si="8"/>
        <v>651163</v>
      </c>
      <c r="C464" s="224">
        <v>874</v>
      </c>
      <c r="D464" s="81">
        <f t="shared" si="7"/>
        <v>825.85714285714289</v>
      </c>
    </row>
    <row r="465" spans="1:4" s="169" customFormat="1" x14ac:dyDescent="0.35">
      <c r="A465" s="115">
        <v>44322</v>
      </c>
      <c r="B465" s="169">
        <f t="shared" si="8"/>
        <v>651947</v>
      </c>
      <c r="C465" s="224">
        <v>784</v>
      </c>
      <c r="D465" s="81">
        <f t="shared" si="7"/>
        <v>795.28571428571433</v>
      </c>
    </row>
    <row r="466" spans="1:4" s="169" customFormat="1" x14ac:dyDescent="0.35">
      <c r="A466" s="115">
        <v>44323</v>
      </c>
      <c r="B466" s="169">
        <f t="shared" si="8"/>
        <v>652633</v>
      </c>
      <c r="C466" s="224">
        <v>686</v>
      </c>
      <c r="D466" s="81">
        <f t="shared" si="7"/>
        <v>758.71428571428567</v>
      </c>
    </row>
    <row r="467" spans="1:4" s="169" customFormat="1" x14ac:dyDescent="0.35">
      <c r="A467" s="115">
        <v>44324</v>
      </c>
      <c r="B467" s="169">
        <f t="shared" si="8"/>
        <v>653056</v>
      </c>
      <c r="C467" s="224">
        <v>423</v>
      </c>
      <c r="D467" s="81">
        <f t="shared" si="7"/>
        <v>734.85714285714289</v>
      </c>
    </row>
    <row r="468" spans="1:4" s="169" customFormat="1" x14ac:dyDescent="0.35">
      <c r="A468" s="115">
        <v>44325</v>
      </c>
      <c r="B468" s="169">
        <f t="shared" si="8"/>
        <v>653338</v>
      </c>
      <c r="C468" s="224">
        <v>282</v>
      </c>
      <c r="D468" s="81">
        <f t="shared" si="7"/>
        <v>707.42857142857144</v>
      </c>
    </row>
    <row r="469" spans="1:4" s="169" customFormat="1" x14ac:dyDescent="0.35">
      <c r="A469" s="115">
        <v>44326</v>
      </c>
      <c r="B469" s="169">
        <f t="shared" si="8"/>
        <v>654058</v>
      </c>
      <c r="C469" s="224">
        <v>720</v>
      </c>
      <c r="D469" s="81">
        <f t="shared" si="7"/>
        <v>666.85714285714289</v>
      </c>
    </row>
    <row r="470" spans="1:4" s="169" customFormat="1" x14ac:dyDescent="0.35">
      <c r="A470" s="115">
        <v>44327</v>
      </c>
      <c r="B470" s="169">
        <f t="shared" si="8"/>
        <v>654636</v>
      </c>
      <c r="C470" s="224">
        <v>578</v>
      </c>
      <c r="D470" s="81">
        <f t="shared" si="7"/>
        <v>621</v>
      </c>
    </row>
    <row r="471" spans="1:4" s="169" customFormat="1" x14ac:dyDescent="0.35">
      <c r="A471" s="115">
        <v>44328</v>
      </c>
      <c r="B471" s="169">
        <f t="shared" si="8"/>
        <v>655229</v>
      </c>
      <c r="C471" s="224">
        <v>593</v>
      </c>
      <c r="D471" s="81">
        <f t="shared" si="7"/>
        <v>580.85714285714289</v>
      </c>
    </row>
    <row r="472" spans="1:4" s="169" customFormat="1" x14ac:dyDescent="0.35">
      <c r="A472" s="115">
        <v>44329</v>
      </c>
      <c r="B472" s="169">
        <f t="shared" si="8"/>
        <v>655776</v>
      </c>
      <c r="C472" s="224">
        <v>547</v>
      </c>
      <c r="D472" s="81">
        <f t="shared" si="7"/>
        <v>547</v>
      </c>
    </row>
    <row r="473" spans="1:4" s="169" customFormat="1" x14ac:dyDescent="0.35">
      <c r="A473" s="115">
        <v>44330</v>
      </c>
      <c r="B473" s="169">
        <f t="shared" si="8"/>
        <v>656242</v>
      </c>
      <c r="C473" s="224">
        <v>466</v>
      </c>
      <c r="D473" s="81">
        <f t="shared" si="7"/>
        <v>515.57142857142856</v>
      </c>
    </row>
    <row r="474" spans="1:4" s="169" customFormat="1" x14ac:dyDescent="0.35">
      <c r="A474" s="115">
        <v>44331</v>
      </c>
      <c r="B474" s="169">
        <f t="shared" si="8"/>
        <v>656540</v>
      </c>
      <c r="C474" s="224">
        <v>298</v>
      </c>
      <c r="D474" s="81">
        <f t="shared" si="7"/>
        <v>497.71428571428572</v>
      </c>
    </row>
    <row r="475" spans="1:4" s="169" customFormat="1" x14ac:dyDescent="0.35">
      <c r="A475" s="115">
        <v>44332</v>
      </c>
      <c r="B475" s="169">
        <f t="shared" si="8"/>
        <v>656781</v>
      </c>
      <c r="C475" s="224">
        <v>241</v>
      </c>
      <c r="D475" s="81">
        <f t="shared" si="7"/>
        <v>491.85714285714283</v>
      </c>
    </row>
    <row r="476" spans="1:4" s="169" customFormat="1" x14ac:dyDescent="0.35">
      <c r="A476" s="115">
        <v>44333</v>
      </c>
      <c r="B476" s="169">
        <f t="shared" si="8"/>
        <v>657298</v>
      </c>
      <c r="C476" s="224">
        <v>517</v>
      </c>
      <c r="D476" s="81">
        <f t="shared" si="7"/>
        <v>462.85714285714283</v>
      </c>
    </row>
    <row r="477" spans="1:4" s="169" customFormat="1" x14ac:dyDescent="0.35">
      <c r="A477" s="115">
        <v>44334</v>
      </c>
      <c r="B477" s="169">
        <f t="shared" si="8"/>
        <v>657756</v>
      </c>
      <c r="C477" s="224">
        <v>458</v>
      </c>
      <c r="D477" s="81">
        <f t="shared" si="7"/>
        <v>445.71428571428572</v>
      </c>
    </row>
    <row r="478" spans="1:4" s="169" customFormat="1" x14ac:dyDescent="0.35">
      <c r="A478" s="115">
        <v>44335</v>
      </c>
      <c r="B478" s="169">
        <f t="shared" si="8"/>
        <v>658168</v>
      </c>
      <c r="C478" s="224">
        <v>412</v>
      </c>
      <c r="D478" s="81">
        <f t="shared" si="7"/>
        <v>419.85714285714283</v>
      </c>
    </row>
    <row r="479" spans="1:4" s="169" customFormat="1" x14ac:dyDescent="0.35">
      <c r="A479" s="115">
        <v>44336</v>
      </c>
      <c r="B479" s="169">
        <f t="shared" si="8"/>
        <v>658554</v>
      </c>
      <c r="C479" s="224">
        <v>386</v>
      </c>
      <c r="D479" s="81">
        <f t="shared" si="7"/>
        <v>396.85714285714283</v>
      </c>
    </row>
    <row r="480" spans="1:4" s="169" customFormat="1" x14ac:dyDescent="0.35">
      <c r="A480" s="115">
        <v>44337</v>
      </c>
      <c r="B480" s="169">
        <f t="shared" ref="B480:B543" si="9">(B479+C480)</f>
        <v>658868</v>
      </c>
      <c r="C480" s="224">
        <v>314</v>
      </c>
      <c r="D480" s="81">
        <f t="shared" si="7"/>
        <v>375.14285714285717</v>
      </c>
    </row>
    <row r="481" spans="1:4" s="169" customFormat="1" x14ac:dyDescent="0.35">
      <c r="A481" s="115">
        <v>44338</v>
      </c>
      <c r="B481" s="169">
        <f t="shared" si="9"/>
        <v>659037</v>
      </c>
      <c r="C481" s="224">
        <v>169</v>
      </c>
      <c r="D481" s="81">
        <f t="shared" si="7"/>
        <v>356.71428571428572</v>
      </c>
    </row>
    <row r="482" spans="1:4" s="169" customFormat="1" x14ac:dyDescent="0.35">
      <c r="A482" s="115">
        <v>44339</v>
      </c>
      <c r="B482" s="169">
        <f t="shared" si="9"/>
        <v>659182</v>
      </c>
      <c r="C482" s="224">
        <v>145</v>
      </c>
      <c r="D482" s="81">
        <f t="shared" si="7"/>
        <v>343</v>
      </c>
    </row>
    <row r="483" spans="1:4" s="169" customFormat="1" x14ac:dyDescent="0.35">
      <c r="A483" s="115">
        <v>44340</v>
      </c>
      <c r="B483" s="169">
        <f t="shared" si="9"/>
        <v>659464</v>
      </c>
      <c r="C483" s="224">
        <v>282</v>
      </c>
      <c r="D483" s="81">
        <f t="shared" si="7"/>
        <v>309.42857142857144</v>
      </c>
    </row>
    <row r="484" spans="1:4" s="169" customFormat="1" x14ac:dyDescent="0.35">
      <c r="A484" s="115">
        <v>44341</v>
      </c>
      <c r="B484" s="169">
        <f t="shared" si="9"/>
        <v>659719</v>
      </c>
      <c r="C484" s="224">
        <v>255</v>
      </c>
      <c r="D484" s="81">
        <f t="shared" si="7"/>
        <v>280.42857142857144</v>
      </c>
    </row>
    <row r="485" spans="1:4" s="169" customFormat="1" x14ac:dyDescent="0.35">
      <c r="A485" s="115">
        <v>44342</v>
      </c>
      <c r="B485" s="169">
        <f t="shared" si="9"/>
        <v>659956</v>
      </c>
      <c r="C485" s="224">
        <v>237</v>
      </c>
      <c r="D485" s="81">
        <f t="shared" si="7"/>
        <v>255.42857142857142</v>
      </c>
    </row>
    <row r="486" spans="1:4" x14ac:dyDescent="0.35">
      <c r="A486" s="115">
        <v>44343</v>
      </c>
      <c r="B486" s="169">
        <f t="shared" si="9"/>
        <v>660173</v>
      </c>
      <c r="C486" s="224">
        <v>217</v>
      </c>
      <c r="D486" s="81">
        <f t="shared" si="7"/>
        <v>231.28571428571428</v>
      </c>
    </row>
    <row r="487" spans="1:4" x14ac:dyDescent="0.35">
      <c r="A487" s="115">
        <v>44344</v>
      </c>
      <c r="B487" s="169">
        <f t="shared" si="9"/>
        <v>660327</v>
      </c>
      <c r="C487" s="224">
        <v>154</v>
      </c>
      <c r="D487" s="81">
        <f t="shared" si="7"/>
        <v>208.42857142857142</v>
      </c>
    </row>
    <row r="488" spans="1:4" x14ac:dyDescent="0.35">
      <c r="A488" s="115">
        <v>44345</v>
      </c>
      <c r="B488" s="169">
        <f t="shared" si="9"/>
        <v>660420</v>
      </c>
      <c r="C488" s="224">
        <v>93</v>
      </c>
      <c r="D488" s="81">
        <f t="shared" si="7"/>
        <v>197.57142857142858</v>
      </c>
    </row>
    <row r="489" spans="1:4" x14ac:dyDescent="0.35">
      <c r="A489" s="115">
        <v>44346</v>
      </c>
      <c r="B489" s="169">
        <f t="shared" si="9"/>
        <v>660502</v>
      </c>
      <c r="C489" s="224">
        <v>82</v>
      </c>
      <c r="D489" s="81">
        <f t="shared" si="7"/>
        <v>188.57142857142858</v>
      </c>
    </row>
    <row r="490" spans="1:4" x14ac:dyDescent="0.35">
      <c r="A490" s="115">
        <v>44347</v>
      </c>
      <c r="B490" s="169">
        <f t="shared" si="9"/>
        <v>660584</v>
      </c>
      <c r="C490" s="224">
        <v>82</v>
      </c>
      <c r="D490" s="81">
        <f t="shared" si="7"/>
        <v>160</v>
      </c>
    </row>
    <row r="491" spans="1:4" x14ac:dyDescent="0.35">
      <c r="A491" s="115">
        <v>44348</v>
      </c>
      <c r="B491" s="169">
        <f t="shared" si="9"/>
        <v>660770</v>
      </c>
      <c r="C491" s="224">
        <v>186</v>
      </c>
      <c r="D491" s="81">
        <f t="shared" si="7"/>
        <v>150.14285714285714</v>
      </c>
    </row>
    <row r="492" spans="1:4" x14ac:dyDescent="0.35">
      <c r="A492" s="115">
        <v>44349</v>
      </c>
      <c r="B492" s="169">
        <f t="shared" si="9"/>
        <v>660949</v>
      </c>
      <c r="C492" s="224">
        <v>179</v>
      </c>
      <c r="D492" s="81">
        <f t="shared" si="7"/>
        <v>141.85714285714286</v>
      </c>
    </row>
    <row r="493" spans="1:4" x14ac:dyDescent="0.35">
      <c r="A493" s="115">
        <v>44350</v>
      </c>
      <c r="B493" s="169">
        <f t="shared" si="9"/>
        <v>661144</v>
      </c>
      <c r="C493" s="224">
        <v>195</v>
      </c>
      <c r="D493" s="81">
        <f t="shared" si="7"/>
        <v>138.71428571428572</v>
      </c>
    </row>
    <row r="494" spans="1:4" x14ac:dyDescent="0.35">
      <c r="A494" s="115">
        <v>44351</v>
      </c>
      <c r="B494" s="169">
        <f t="shared" si="9"/>
        <v>661300</v>
      </c>
      <c r="C494" s="224">
        <v>156</v>
      </c>
      <c r="D494" s="81">
        <f t="shared" si="7"/>
        <v>139</v>
      </c>
    </row>
    <row r="495" spans="1:4" x14ac:dyDescent="0.35">
      <c r="A495" s="115">
        <v>44352</v>
      </c>
      <c r="B495" s="169">
        <f t="shared" si="9"/>
        <v>661360</v>
      </c>
      <c r="C495" s="224">
        <v>60</v>
      </c>
      <c r="D495" s="81">
        <f t="shared" si="7"/>
        <v>134.28571428571428</v>
      </c>
    </row>
    <row r="496" spans="1:4" x14ac:dyDescent="0.35">
      <c r="A496" s="115">
        <v>44353</v>
      </c>
      <c r="B496" s="169">
        <f t="shared" si="9"/>
        <v>661421</v>
      </c>
      <c r="C496" s="224">
        <v>61</v>
      </c>
      <c r="D496" s="81">
        <f t="shared" si="7"/>
        <v>131.28571428571428</v>
      </c>
    </row>
    <row r="497" spans="1:4" x14ac:dyDescent="0.35">
      <c r="A497" s="115">
        <v>44354</v>
      </c>
      <c r="B497" s="169">
        <f t="shared" si="9"/>
        <v>661560</v>
      </c>
      <c r="C497" s="224">
        <v>139</v>
      </c>
      <c r="D497" s="81">
        <f t="shared" si="7"/>
        <v>139.42857142857142</v>
      </c>
    </row>
    <row r="498" spans="1:4" x14ac:dyDescent="0.35">
      <c r="A498" s="115">
        <v>44355</v>
      </c>
      <c r="B498" s="169">
        <f t="shared" si="9"/>
        <v>661678</v>
      </c>
      <c r="C498" s="224">
        <v>118</v>
      </c>
      <c r="D498" s="81">
        <f t="shared" si="7"/>
        <v>129.71428571428572</v>
      </c>
    </row>
    <row r="499" spans="1:4" x14ac:dyDescent="0.35">
      <c r="A499" s="115">
        <v>44356</v>
      </c>
      <c r="B499" s="169">
        <f t="shared" si="9"/>
        <v>661772</v>
      </c>
      <c r="C499" s="224">
        <v>94</v>
      </c>
      <c r="D499" s="81">
        <f t="shared" si="7"/>
        <v>117.57142857142857</v>
      </c>
    </row>
    <row r="500" spans="1:4" x14ac:dyDescent="0.35">
      <c r="A500" s="115">
        <v>44357</v>
      </c>
      <c r="B500" s="169">
        <f t="shared" si="9"/>
        <v>661893</v>
      </c>
      <c r="C500" s="224">
        <v>121</v>
      </c>
      <c r="D500" s="81">
        <f t="shared" si="7"/>
        <v>107</v>
      </c>
    </row>
    <row r="501" spans="1:4" x14ac:dyDescent="0.35">
      <c r="A501" s="115">
        <v>44358</v>
      </c>
      <c r="B501" s="169">
        <f t="shared" si="9"/>
        <v>661987</v>
      </c>
      <c r="C501" s="224">
        <v>94</v>
      </c>
      <c r="D501" s="81">
        <f t="shared" si="7"/>
        <v>98.142857142857139</v>
      </c>
    </row>
    <row r="502" spans="1:4" x14ac:dyDescent="0.35">
      <c r="A502" s="115">
        <v>44359</v>
      </c>
      <c r="B502" s="169">
        <f t="shared" si="9"/>
        <v>662044</v>
      </c>
      <c r="C502" s="224">
        <v>57</v>
      </c>
      <c r="D502" s="81">
        <f t="shared" si="7"/>
        <v>97.714285714285708</v>
      </c>
    </row>
    <row r="503" spans="1:4" x14ac:dyDescent="0.35">
      <c r="A503" s="115">
        <v>44360</v>
      </c>
      <c r="B503" s="169">
        <f t="shared" si="9"/>
        <v>662085</v>
      </c>
      <c r="C503" s="224">
        <v>41</v>
      </c>
      <c r="D503" s="81">
        <f t="shared" si="7"/>
        <v>94.857142857142861</v>
      </c>
    </row>
    <row r="504" spans="1:4" x14ac:dyDescent="0.35">
      <c r="A504" s="115">
        <v>44361</v>
      </c>
      <c r="B504" s="169">
        <f t="shared" si="9"/>
        <v>662184</v>
      </c>
      <c r="C504" s="224">
        <v>99</v>
      </c>
      <c r="D504" s="81">
        <f t="shared" si="7"/>
        <v>89.142857142857139</v>
      </c>
    </row>
    <row r="505" spans="1:4" x14ac:dyDescent="0.35">
      <c r="A505" s="115">
        <v>44362</v>
      </c>
      <c r="B505" s="169">
        <f t="shared" si="9"/>
        <v>662272</v>
      </c>
      <c r="C505" s="224">
        <v>88</v>
      </c>
      <c r="D505" s="81">
        <f t="shared" si="7"/>
        <v>84.857142857142861</v>
      </c>
    </row>
    <row r="506" spans="1:4" s="169" customFormat="1" x14ac:dyDescent="0.35">
      <c r="A506" s="115">
        <v>44363</v>
      </c>
      <c r="B506" s="169">
        <f t="shared" si="9"/>
        <v>662354</v>
      </c>
      <c r="C506" s="224">
        <v>82</v>
      </c>
      <c r="D506" s="81">
        <f t="shared" ref="D506:D509" si="10">AVERAGE(C500:C506)</f>
        <v>83.142857142857139</v>
      </c>
    </row>
    <row r="507" spans="1:4" x14ac:dyDescent="0.35">
      <c r="A507" s="115">
        <v>44364</v>
      </c>
      <c r="B507" s="169">
        <f t="shared" si="9"/>
        <v>662430</v>
      </c>
      <c r="C507" s="224">
        <v>76</v>
      </c>
      <c r="D507" s="81">
        <f t="shared" si="10"/>
        <v>76.714285714285708</v>
      </c>
    </row>
    <row r="508" spans="1:4" x14ac:dyDescent="0.35">
      <c r="A508" s="115">
        <v>44365</v>
      </c>
      <c r="B508" s="169">
        <f t="shared" si="9"/>
        <v>662502</v>
      </c>
      <c r="C508" s="224">
        <v>72</v>
      </c>
      <c r="D508" s="81">
        <f t="shared" si="10"/>
        <v>73.571428571428569</v>
      </c>
    </row>
    <row r="509" spans="1:4" x14ac:dyDescent="0.35">
      <c r="A509" s="115">
        <v>44366</v>
      </c>
      <c r="B509" s="169">
        <f t="shared" si="9"/>
        <v>662550</v>
      </c>
      <c r="C509" s="224">
        <v>48</v>
      </c>
      <c r="D509" s="81">
        <f t="shared" si="10"/>
        <v>72.285714285714292</v>
      </c>
    </row>
    <row r="510" spans="1:4" x14ac:dyDescent="0.35">
      <c r="A510" s="115">
        <v>44367</v>
      </c>
      <c r="B510" s="169">
        <f t="shared" si="9"/>
        <v>662581</v>
      </c>
      <c r="C510" s="224">
        <v>31</v>
      </c>
      <c r="D510" s="81">
        <f t="shared" ref="D510:D578" si="11">AVERAGE(C504:C510)</f>
        <v>70.857142857142861</v>
      </c>
    </row>
    <row r="511" spans="1:4" x14ac:dyDescent="0.35">
      <c r="A511" s="115">
        <v>44368</v>
      </c>
      <c r="B511" s="169">
        <f t="shared" si="9"/>
        <v>662650</v>
      </c>
      <c r="C511" s="224">
        <v>69</v>
      </c>
      <c r="D511" s="81">
        <f t="shared" si="11"/>
        <v>66.571428571428569</v>
      </c>
    </row>
    <row r="512" spans="1:4" x14ac:dyDescent="0.35">
      <c r="A512" s="115">
        <v>44369</v>
      </c>
      <c r="B512" s="169">
        <f t="shared" si="9"/>
        <v>662736</v>
      </c>
      <c r="C512" s="224">
        <v>86</v>
      </c>
      <c r="D512" s="81">
        <f t="shared" si="11"/>
        <v>66.285714285714292</v>
      </c>
    </row>
    <row r="513" spans="1:4" x14ac:dyDescent="0.35">
      <c r="A513" s="115">
        <v>44370</v>
      </c>
      <c r="B513" s="169">
        <f t="shared" si="9"/>
        <v>662806</v>
      </c>
      <c r="C513" s="224">
        <v>70</v>
      </c>
      <c r="D513" s="81">
        <f t="shared" si="11"/>
        <v>64.571428571428569</v>
      </c>
    </row>
    <row r="514" spans="1:4" x14ac:dyDescent="0.35">
      <c r="A514" s="115">
        <v>44371</v>
      </c>
      <c r="B514" s="169">
        <f t="shared" si="9"/>
        <v>662890</v>
      </c>
      <c r="C514" s="224">
        <v>84</v>
      </c>
      <c r="D514" s="81">
        <f t="shared" si="11"/>
        <v>65.714285714285708</v>
      </c>
    </row>
    <row r="515" spans="1:4" x14ac:dyDescent="0.35">
      <c r="A515" s="115">
        <v>44372</v>
      </c>
      <c r="B515" s="169">
        <f t="shared" si="9"/>
        <v>662951</v>
      </c>
      <c r="C515" s="224">
        <v>61</v>
      </c>
      <c r="D515" s="81">
        <f t="shared" si="11"/>
        <v>64.142857142857139</v>
      </c>
    </row>
    <row r="516" spans="1:4" x14ac:dyDescent="0.35">
      <c r="A516" s="115">
        <v>44373</v>
      </c>
      <c r="B516" s="169">
        <f t="shared" si="9"/>
        <v>663011</v>
      </c>
      <c r="C516" s="224">
        <v>60</v>
      </c>
      <c r="D516" s="81">
        <f t="shared" si="11"/>
        <v>65.857142857142861</v>
      </c>
    </row>
    <row r="517" spans="1:4" x14ac:dyDescent="0.35">
      <c r="A517" s="115">
        <v>44374</v>
      </c>
      <c r="B517" s="169">
        <f t="shared" si="9"/>
        <v>663071</v>
      </c>
      <c r="C517" s="224">
        <v>60</v>
      </c>
      <c r="D517" s="81">
        <f t="shared" si="11"/>
        <v>70</v>
      </c>
    </row>
    <row r="518" spans="1:4" x14ac:dyDescent="0.35">
      <c r="A518" s="115">
        <v>44375</v>
      </c>
      <c r="B518" s="169">
        <f t="shared" si="9"/>
        <v>663168</v>
      </c>
      <c r="C518" s="224">
        <v>97</v>
      </c>
      <c r="D518" s="81">
        <f t="shared" si="11"/>
        <v>74</v>
      </c>
    </row>
    <row r="519" spans="1:4" x14ac:dyDescent="0.35">
      <c r="A519" s="115">
        <v>44376</v>
      </c>
      <c r="B519" s="169">
        <f t="shared" si="9"/>
        <v>663249</v>
      </c>
      <c r="C519" s="224">
        <v>81</v>
      </c>
      <c r="D519" s="81">
        <f t="shared" si="11"/>
        <v>73.285714285714292</v>
      </c>
    </row>
    <row r="520" spans="1:4" x14ac:dyDescent="0.35">
      <c r="A520" s="115">
        <v>44377</v>
      </c>
      <c r="B520" s="176">
        <f t="shared" si="9"/>
        <v>663334</v>
      </c>
      <c r="C520" s="224">
        <v>85</v>
      </c>
      <c r="D520" s="81">
        <f t="shared" si="11"/>
        <v>75.428571428571431</v>
      </c>
    </row>
    <row r="521" spans="1:4" x14ac:dyDescent="0.35">
      <c r="A521" s="115">
        <v>44378</v>
      </c>
      <c r="B521" s="176">
        <f t="shared" si="9"/>
        <v>663437</v>
      </c>
      <c r="C521" s="224">
        <v>103</v>
      </c>
      <c r="D521" s="81">
        <f t="shared" si="11"/>
        <v>78.142857142857139</v>
      </c>
    </row>
    <row r="522" spans="1:4" x14ac:dyDescent="0.35">
      <c r="A522" s="115">
        <v>44379</v>
      </c>
      <c r="B522" s="176">
        <f t="shared" si="9"/>
        <v>663523</v>
      </c>
      <c r="C522" s="224">
        <v>86</v>
      </c>
      <c r="D522" s="81">
        <f t="shared" si="11"/>
        <v>81.714285714285708</v>
      </c>
    </row>
    <row r="523" spans="1:4" x14ac:dyDescent="0.35">
      <c r="A523" s="115">
        <v>44380</v>
      </c>
      <c r="B523" s="176">
        <f t="shared" si="9"/>
        <v>663565</v>
      </c>
      <c r="C523" s="224">
        <v>42</v>
      </c>
      <c r="D523" s="81">
        <f t="shared" si="11"/>
        <v>79.142857142857139</v>
      </c>
    </row>
    <row r="524" spans="1:4" x14ac:dyDescent="0.35">
      <c r="A524" s="115">
        <v>44381</v>
      </c>
      <c r="B524" s="176">
        <f t="shared" si="9"/>
        <v>663598</v>
      </c>
      <c r="C524" s="224">
        <v>33</v>
      </c>
      <c r="D524" s="81">
        <f t="shared" si="11"/>
        <v>75.285714285714292</v>
      </c>
    </row>
    <row r="525" spans="1:4" x14ac:dyDescent="0.35">
      <c r="A525" s="115">
        <v>44382</v>
      </c>
      <c r="B525" s="176">
        <f t="shared" si="9"/>
        <v>663681</v>
      </c>
      <c r="C525" s="224">
        <v>83</v>
      </c>
      <c r="D525" s="81">
        <f t="shared" si="11"/>
        <v>73.285714285714292</v>
      </c>
    </row>
    <row r="526" spans="1:4" x14ac:dyDescent="0.35">
      <c r="A526" s="115">
        <v>44383</v>
      </c>
      <c r="B526" s="176">
        <f t="shared" si="9"/>
        <v>663813</v>
      </c>
      <c r="C526" s="224">
        <v>132</v>
      </c>
      <c r="D526" s="81">
        <f t="shared" si="11"/>
        <v>80.571428571428569</v>
      </c>
    </row>
    <row r="527" spans="1:4" x14ac:dyDescent="0.35">
      <c r="A527" s="115">
        <v>44384</v>
      </c>
      <c r="B527" s="176">
        <f t="shared" si="9"/>
        <v>663969</v>
      </c>
      <c r="C527" s="224">
        <v>156</v>
      </c>
      <c r="D527" s="81">
        <f t="shared" si="11"/>
        <v>90.714285714285708</v>
      </c>
    </row>
    <row r="528" spans="1:4" x14ac:dyDescent="0.35">
      <c r="A528" s="115">
        <v>44385</v>
      </c>
      <c r="B528" s="176">
        <f t="shared" si="9"/>
        <v>664127</v>
      </c>
      <c r="C528" s="224">
        <v>158</v>
      </c>
      <c r="D528" s="81">
        <f t="shared" si="11"/>
        <v>98.571428571428569</v>
      </c>
    </row>
    <row r="529" spans="1:4" x14ac:dyDescent="0.35">
      <c r="A529" s="115">
        <v>44386</v>
      </c>
      <c r="B529" s="176">
        <f t="shared" si="9"/>
        <v>664273</v>
      </c>
      <c r="C529" s="224">
        <v>146</v>
      </c>
      <c r="D529" s="81">
        <f t="shared" si="11"/>
        <v>107.14285714285714</v>
      </c>
    </row>
    <row r="530" spans="1:4" x14ac:dyDescent="0.35">
      <c r="A530" s="115">
        <v>44387</v>
      </c>
      <c r="B530" s="176">
        <f t="shared" si="9"/>
        <v>664392</v>
      </c>
      <c r="C530" s="224">
        <v>119</v>
      </c>
      <c r="D530" s="81">
        <f t="shared" si="11"/>
        <v>118.14285714285714</v>
      </c>
    </row>
    <row r="531" spans="1:4" x14ac:dyDescent="0.35">
      <c r="A531" s="115">
        <v>44388</v>
      </c>
      <c r="B531" s="176">
        <f t="shared" si="9"/>
        <v>664524</v>
      </c>
      <c r="C531" s="224">
        <v>132</v>
      </c>
      <c r="D531" s="81">
        <f t="shared" si="11"/>
        <v>132.28571428571428</v>
      </c>
    </row>
    <row r="532" spans="1:4" x14ac:dyDescent="0.35">
      <c r="A532" s="115">
        <v>44389</v>
      </c>
      <c r="B532" s="176">
        <f t="shared" si="9"/>
        <v>664787</v>
      </c>
      <c r="C532" s="224">
        <v>263</v>
      </c>
      <c r="D532" s="81">
        <f t="shared" si="11"/>
        <v>158</v>
      </c>
    </row>
    <row r="533" spans="1:4" x14ac:dyDescent="0.35">
      <c r="A533" s="115">
        <v>44390</v>
      </c>
      <c r="B533" s="176">
        <f t="shared" si="9"/>
        <v>665055</v>
      </c>
      <c r="C533" s="224">
        <v>268</v>
      </c>
      <c r="D533" s="81">
        <f t="shared" si="11"/>
        <v>177.42857142857142</v>
      </c>
    </row>
    <row r="534" spans="1:4" x14ac:dyDescent="0.35">
      <c r="A534" s="115">
        <v>44391</v>
      </c>
      <c r="B534" s="195">
        <f t="shared" si="9"/>
        <v>665366</v>
      </c>
      <c r="C534" s="224">
        <v>311</v>
      </c>
      <c r="D534" s="81">
        <f t="shared" si="11"/>
        <v>199.57142857142858</v>
      </c>
    </row>
    <row r="535" spans="1:4" x14ac:dyDescent="0.35">
      <c r="A535" s="115">
        <v>44392</v>
      </c>
      <c r="B535" s="195">
        <f t="shared" si="9"/>
        <v>665690</v>
      </c>
      <c r="C535" s="224">
        <v>324</v>
      </c>
      <c r="D535" s="81">
        <f t="shared" si="11"/>
        <v>223.28571428571428</v>
      </c>
    </row>
    <row r="536" spans="1:4" x14ac:dyDescent="0.35">
      <c r="A536" s="115">
        <v>44393</v>
      </c>
      <c r="B536" s="195">
        <f t="shared" si="9"/>
        <v>666006</v>
      </c>
      <c r="C536" s="224">
        <v>316</v>
      </c>
      <c r="D536" s="81">
        <f t="shared" si="11"/>
        <v>247.57142857142858</v>
      </c>
    </row>
    <row r="537" spans="1:4" x14ac:dyDescent="0.35">
      <c r="A537" s="115">
        <v>44394</v>
      </c>
      <c r="B537" s="195">
        <f t="shared" si="9"/>
        <v>666239</v>
      </c>
      <c r="C537" s="224">
        <v>233</v>
      </c>
      <c r="D537" s="81">
        <f t="shared" si="11"/>
        <v>263.85714285714283</v>
      </c>
    </row>
    <row r="538" spans="1:4" x14ac:dyDescent="0.35">
      <c r="A538" s="115">
        <v>44395</v>
      </c>
      <c r="B538" s="195">
        <f t="shared" si="9"/>
        <v>666484</v>
      </c>
      <c r="C538" s="224">
        <v>245</v>
      </c>
      <c r="D538" s="81">
        <f t="shared" si="11"/>
        <v>280</v>
      </c>
    </row>
    <row r="539" spans="1:4" x14ac:dyDescent="0.35">
      <c r="A539" s="115">
        <v>44396</v>
      </c>
      <c r="B539" s="195">
        <f t="shared" si="9"/>
        <v>667002</v>
      </c>
      <c r="C539" s="224">
        <v>518</v>
      </c>
      <c r="D539" s="81">
        <f t="shared" si="11"/>
        <v>316.42857142857144</v>
      </c>
    </row>
    <row r="540" spans="1:4" x14ac:dyDescent="0.35">
      <c r="A540" s="115">
        <v>44397</v>
      </c>
      <c r="B540" s="195">
        <f t="shared" si="9"/>
        <v>667516</v>
      </c>
      <c r="C540" s="224">
        <v>514</v>
      </c>
      <c r="D540" s="81">
        <f t="shared" si="11"/>
        <v>351.57142857142856</v>
      </c>
    </row>
    <row r="541" spans="1:4" x14ac:dyDescent="0.35">
      <c r="A541" s="115">
        <v>44398</v>
      </c>
      <c r="B541" s="195">
        <f t="shared" si="9"/>
        <v>668107</v>
      </c>
      <c r="C541" s="224">
        <v>591</v>
      </c>
      <c r="D541" s="81">
        <f t="shared" si="11"/>
        <v>391.57142857142856</v>
      </c>
    </row>
    <row r="542" spans="1:4" x14ac:dyDescent="0.35">
      <c r="A542" s="115">
        <v>44399</v>
      </c>
      <c r="B542" s="195">
        <f t="shared" si="9"/>
        <v>668698</v>
      </c>
      <c r="C542" s="224">
        <v>591</v>
      </c>
      <c r="D542" s="81">
        <f t="shared" si="11"/>
        <v>429.71428571428572</v>
      </c>
    </row>
    <row r="543" spans="1:4" x14ac:dyDescent="0.35">
      <c r="A543" s="115">
        <v>44400</v>
      </c>
      <c r="B543" s="195">
        <f t="shared" si="9"/>
        <v>669206</v>
      </c>
      <c r="C543" s="224">
        <v>508</v>
      </c>
      <c r="D543" s="81">
        <f t="shared" si="11"/>
        <v>457.14285714285717</v>
      </c>
    </row>
    <row r="544" spans="1:4" x14ac:dyDescent="0.35">
      <c r="A544" s="115">
        <v>44401</v>
      </c>
      <c r="B544" s="195">
        <f t="shared" ref="B544:B607" si="12">(B543+C544)</f>
        <v>669591</v>
      </c>
      <c r="C544" s="224">
        <v>385</v>
      </c>
      <c r="D544" s="81">
        <f t="shared" si="11"/>
        <v>478.85714285714283</v>
      </c>
    </row>
    <row r="545" spans="1:4" x14ac:dyDescent="0.35">
      <c r="A545" s="115">
        <v>44402</v>
      </c>
      <c r="B545" s="195">
        <f t="shared" si="12"/>
        <v>669998</v>
      </c>
      <c r="C545" s="224">
        <v>407</v>
      </c>
      <c r="D545" s="81">
        <f t="shared" si="11"/>
        <v>502</v>
      </c>
    </row>
    <row r="546" spans="1:4" x14ac:dyDescent="0.35">
      <c r="A546" s="115">
        <v>44403</v>
      </c>
      <c r="B546" s="195">
        <f t="shared" si="12"/>
        <v>670716</v>
      </c>
      <c r="C546" s="224">
        <v>718</v>
      </c>
      <c r="D546" s="81">
        <f t="shared" si="11"/>
        <v>530.57142857142856</v>
      </c>
    </row>
    <row r="547" spans="1:4" x14ac:dyDescent="0.35">
      <c r="A547" s="115">
        <v>44404</v>
      </c>
      <c r="B547" s="195">
        <f t="shared" si="12"/>
        <v>671479</v>
      </c>
      <c r="C547" s="224">
        <v>763</v>
      </c>
      <c r="D547" s="81">
        <f t="shared" si="11"/>
        <v>566.14285714285711</v>
      </c>
    </row>
    <row r="548" spans="1:4" x14ac:dyDescent="0.35">
      <c r="A548" s="115">
        <v>44405</v>
      </c>
      <c r="B548" s="195">
        <f t="shared" si="12"/>
        <v>672308</v>
      </c>
      <c r="C548" s="224">
        <v>829</v>
      </c>
      <c r="D548" s="81">
        <f t="shared" si="11"/>
        <v>600.14285714285711</v>
      </c>
    </row>
    <row r="549" spans="1:4" x14ac:dyDescent="0.35">
      <c r="A549" s="115">
        <v>44406</v>
      </c>
      <c r="B549" s="195">
        <f t="shared" si="12"/>
        <v>673216</v>
      </c>
      <c r="C549" s="224">
        <v>908</v>
      </c>
      <c r="D549" s="81">
        <f t="shared" si="11"/>
        <v>645.42857142857144</v>
      </c>
    </row>
    <row r="550" spans="1:4" x14ac:dyDescent="0.35">
      <c r="A550" s="115">
        <v>44407</v>
      </c>
      <c r="B550" s="195">
        <f t="shared" si="12"/>
        <v>674008</v>
      </c>
      <c r="C550" s="224">
        <v>792</v>
      </c>
      <c r="D550" s="81">
        <f t="shared" si="11"/>
        <v>686</v>
      </c>
    </row>
    <row r="551" spans="1:4" x14ac:dyDescent="0.35">
      <c r="A551" s="115">
        <v>44408</v>
      </c>
      <c r="B551" s="195">
        <f t="shared" si="12"/>
        <v>674640</v>
      </c>
      <c r="C551" s="224">
        <v>632</v>
      </c>
      <c r="D551" s="81">
        <f t="shared" si="11"/>
        <v>721.28571428571433</v>
      </c>
    </row>
    <row r="552" spans="1:4" x14ac:dyDescent="0.35">
      <c r="A552" s="115">
        <v>44409</v>
      </c>
      <c r="B552" s="195">
        <f t="shared" si="12"/>
        <v>675212</v>
      </c>
      <c r="C552" s="224">
        <v>572</v>
      </c>
      <c r="D552" s="81">
        <f t="shared" si="11"/>
        <v>744.85714285714289</v>
      </c>
    </row>
    <row r="553" spans="1:4" x14ac:dyDescent="0.35">
      <c r="A553" s="115">
        <v>44410</v>
      </c>
      <c r="B553" s="195">
        <f t="shared" si="12"/>
        <v>676446</v>
      </c>
      <c r="C553" s="224">
        <v>1234</v>
      </c>
      <c r="D553" s="81">
        <f t="shared" si="11"/>
        <v>818.57142857142856</v>
      </c>
    </row>
    <row r="554" spans="1:4" x14ac:dyDescent="0.35">
      <c r="A554" s="115">
        <v>44411</v>
      </c>
      <c r="B554" s="195">
        <f t="shared" si="12"/>
        <v>677592</v>
      </c>
      <c r="C554" s="224">
        <v>1146</v>
      </c>
      <c r="D554" s="81">
        <f t="shared" si="11"/>
        <v>873.28571428571433</v>
      </c>
    </row>
    <row r="555" spans="1:4" x14ac:dyDescent="0.35">
      <c r="A555" s="115">
        <v>44412</v>
      </c>
      <c r="B555" s="195">
        <f t="shared" si="12"/>
        <v>678732</v>
      </c>
      <c r="C555" s="224">
        <v>1140</v>
      </c>
      <c r="D555" s="81">
        <f t="shared" si="11"/>
        <v>917.71428571428567</v>
      </c>
    </row>
    <row r="556" spans="1:4" x14ac:dyDescent="0.35">
      <c r="A556" s="115">
        <v>44413</v>
      </c>
      <c r="B556" s="195">
        <f t="shared" si="12"/>
        <v>679823</v>
      </c>
      <c r="C556" s="224">
        <v>1091</v>
      </c>
      <c r="D556" s="81">
        <f t="shared" si="11"/>
        <v>943.85714285714289</v>
      </c>
    </row>
    <row r="557" spans="1:4" x14ac:dyDescent="0.35">
      <c r="A557" s="115">
        <v>44414</v>
      </c>
      <c r="B557" s="195">
        <f t="shared" si="12"/>
        <v>680960</v>
      </c>
      <c r="C557" s="224">
        <v>1137</v>
      </c>
      <c r="D557" s="81">
        <f t="shared" si="11"/>
        <v>993.14285714285711</v>
      </c>
    </row>
    <row r="558" spans="1:4" x14ac:dyDescent="0.35">
      <c r="A558" s="115">
        <v>44415</v>
      </c>
      <c r="B558" s="195">
        <f t="shared" si="12"/>
        <v>681638</v>
      </c>
      <c r="C558" s="224">
        <v>678</v>
      </c>
      <c r="D558" s="81">
        <f t="shared" si="11"/>
        <v>999.71428571428567</v>
      </c>
    </row>
    <row r="559" spans="1:4" x14ac:dyDescent="0.35">
      <c r="A559" s="115">
        <v>44416</v>
      </c>
      <c r="B559" s="195">
        <f t="shared" si="12"/>
        <v>682290</v>
      </c>
      <c r="C559" s="224">
        <v>652</v>
      </c>
      <c r="D559" s="81">
        <f t="shared" si="11"/>
        <v>1011.1428571428571</v>
      </c>
    </row>
    <row r="560" spans="1:4" x14ac:dyDescent="0.35">
      <c r="A560" s="115">
        <v>44417</v>
      </c>
      <c r="B560" s="195">
        <f t="shared" si="12"/>
        <v>683709</v>
      </c>
      <c r="C560" s="224">
        <v>1419</v>
      </c>
      <c r="D560" s="81">
        <f t="shared" si="11"/>
        <v>1037.5714285714287</v>
      </c>
    </row>
    <row r="561" spans="1:4" x14ac:dyDescent="0.35">
      <c r="A561" s="115">
        <v>44418</v>
      </c>
      <c r="B561" s="195">
        <f t="shared" si="12"/>
        <v>685046</v>
      </c>
      <c r="C561" s="224">
        <v>1337</v>
      </c>
      <c r="D561" s="81">
        <f t="shared" si="11"/>
        <v>1064.8571428571429</v>
      </c>
    </row>
    <row r="562" spans="1:4" x14ac:dyDescent="0.35">
      <c r="A562" s="115">
        <v>44419</v>
      </c>
      <c r="B562" s="195">
        <f t="shared" si="12"/>
        <v>686379</v>
      </c>
      <c r="C562" s="224">
        <v>1333</v>
      </c>
      <c r="D562" s="81">
        <f t="shared" si="11"/>
        <v>1092.4285714285713</v>
      </c>
    </row>
    <row r="563" spans="1:4" x14ac:dyDescent="0.35">
      <c r="A563" s="115">
        <v>44420</v>
      </c>
      <c r="B563" s="195">
        <f t="shared" si="12"/>
        <v>687764</v>
      </c>
      <c r="C563" s="224">
        <v>1385</v>
      </c>
      <c r="D563" s="81">
        <f t="shared" si="11"/>
        <v>1134.4285714285713</v>
      </c>
    </row>
    <row r="564" spans="1:4" x14ac:dyDescent="0.35">
      <c r="A564" s="115">
        <v>44421</v>
      </c>
      <c r="B564" s="195">
        <f t="shared" si="12"/>
        <v>688955</v>
      </c>
      <c r="C564" s="224">
        <v>1191</v>
      </c>
      <c r="D564" s="81">
        <f t="shared" si="11"/>
        <v>1142.1428571428571</v>
      </c>
    </row>
    <row r="565" spans="1:4" x14ac:dyDescent="0.35">
      <c r="A565" s="115">
        <v>44422</v>
      </c>
      <c r="B565" s="195">
        <f t="shared" si="12"/>
        <v>689734</v>
      </c>
      <c r="C565" s="224">
        <v>779</v>
      </c>
      <c r="D565" s="81">
        <f t="shared" si="11"/>
        <v>1156.5714285714287</v>
      </c>
    </row>
    <row r="566" spans="1:4" x14ac:dyDescent="0.35">
      <c r="A566" s="115">
        <v>44423</v>
      </c>
      <c r="B566" s="195">
        <f t="shared" si="12"/>
        <v>690513</v>
      </c>
      <c r="C566" s="224">
        <v>779</v>
      </c>
      <c r="D566" s="81">
        <f t="shared" si="11"/>
        <v>1174.7142857142858</v>
      </c>
    </row>
    <row r="567" spans="1:4" x14ac:dyDescent="0.35">
      <c r="A567" s="115">
        <v>44424</v>
      </c>
      <c r="B567" s="195">
        <f t="shared" si="12"/>
        <v>692097</v>
      </c>
      <c r="C567" s="224">
        <v>1584</v>
      </c>
      <c r="D567" s="81">
        <f t="shared" si="11"/>
        <v>1198.2857142857142</v>
      </c>
    </row>
    <row r="568" spans="1:4" x14ac:dyDescent="0.35">
      <c r="A568" s="115">
        <v>44425</v>
      </c>
      <c r="B568" s="195">
        <f t="shared" si="12"/>
        <v>693674</v>
      </c>
      <c r="C568" s="224">
        <v>1577</v>
      </c>
      <c r="D568" s="81">
        <f t="shared" si="11"/>
        <v>1232.5714285714287</v>
      </c>
    </row>
    <row r="569" spans="1:4" x14ac:dyDescent="0.35">
      <c r="A569" s="115">
        <v>44426</v>
      </c>
      <c r="B569" s="204">
        <f t="shared" si="12"/>
        <v>695178</v>
      </c>
      <c r="C569" s="224">
        <v>1504</v>
      </c>
      <c r="D569" s="81">
        <f t="shared" si="11"/>
        <v>1257</v>
      </c>
    </row>
    <row r="570" spans="1:4" x14ac:dyDescent="0.35">
      <c r="A570" s="115">
        <v>44427</v>
      </c>
      <c r="B570" s="204">
        <f t="shared" si="12"/>
        <v>696637</v>
      </c>
      <c r="C570" s="224">
        <v>1459</v>
      </c>
      <c r="D570" s="81">
        <f t="shared" si="11"/>
        <v>1267.5714285714287</v>
      </c>
    </row>
    <row r="571" spans="1:4" x14ac:dyDescent="0.35">
      <c r="A571" s="115">
        <v>44428</v>
      </c>
      <c r="B571" s="204">
        <f t="shared" si="12"/>
        <v>698016</v>
      </c>
      <c r="C571" s="224">
        <v>1379</v>
      </c>
      <c r="D571" s="81">
        <f t="shared" si="11"/>
        <v>1294.4285714285713</v>
      </c>
    </row>
    <row r="572" spans="1:4" x14ac:dyDescent="0.35">
      <c r="A572" s="115">
        <v>44429</v>
      </c>
      <c r="B572" s="204">
        <f t="shared" si="12"/>
        <v>698942</v>
      </c>
      <c r="C572" s="224">
        <v>926</v>
      </c>
      <c r="D572" s="81">
        <f t="shared" si="11"/>
        <v>1315.4285714285713</v>
      </c>
    </row>
    <row r="573" spans="1:4" x14ac:dyDescent="0.35">
      <c r="A573" s="115">
        <v>44430</v>
      </c>
      <c r="B573" s="204">
        <f t="shared" si="12"/>
        <v>699607</v>
      </c>
      <c r="C573" s="224">
        <v>665</v>
      </c>
      <c r="D573" s="81">
        <f t="shared" si="11"/>
        <v>1299.1428571428571</v>
      </c>
    </row>
    <row r="574" spans="1:4" x14ac:dyDescent="0.35">
      <c r="A574" s="115">
        <v>44431</v>
      </c>
      <c r="B574" s="204">
        <f t="shared" si="12"/>
        <v>701270</v>
      </c>
      <c r="C574" s="224">
        <v>1663</v>
      </c>
      <c r="D574" s="81">
        <f t="shared" si="11"/>
        <v>1310.4285714285713</v>
      </c>
    </row>
    <row r="575" spans="1:4" x14ac:dyDescent="0.35">
      <c r="A575" s="115">
        <v>44432</v>
      </c>
      <c r="B575" s="204">
        <f t="shared" si="12"/>
        <v>703145</v>
      </c>
      <c r="C575" s="224">
        <v>1875</v>
      </c>
      <c r="D575" s="81">
        <f t="shared" si="11"/>
        <v>1353</v>
      </c>
    </row>
    <row r="576" spans="1:4" x14ac:dyDescent="0.35">
      <c r="A576" s="115">
        <v>44433</v>
      </c>
      <c r="B576" s="204">
        <f t="shared" si="12"/>
        <v>704871</v>
      </c>
      <c r="C576" s="224">
        <v>1726</v>
      </c>
      <c r="D576" s="81">
        <f t="shared" si="11"/>
        <v>1384.7142857142858</v>
      </c>
    </row>
    <row r="577" spans="1:4" x14ac:dyDescent="0.35">
      <c r="A577" s="115">
        <v>44434</v>
      </c>
      <c r="B577" s="204">
        <f t="shared" si="12"/>
        <v>706503</v>
      </c>
      <c r="C577" s="224">
        <v>1632</v>
      </c>
      <c r="D577" s="81">
        <f t="shared" si="11"/>
        <v>1409.4285714285713</v>
      </c>
    </row>
    <row r="578" spans="1:4" x14ac:dyDescent="0.35">
      <c r="A578" s="115">
        <v>44435</v>
      </c>
      <c r="B578" s="204">
        <f t="shared" si="12"/>
        <v>708020</v>
      </c>
      <c r="C578" s="224">
        <v>1517</v>
      </c>
      <c r="D578" s="81">
        <f t="shared" si="11"/>
        <v>1429.1428571428571</v>
      </c>
    </row>
    <row r="579" spans="1:4" x14ac:dyDescent="0.35">
      <c r="A579" s="115">
        <v>44436</v>
      </c>
      <c r="B579" s="204">
        <f t="shared" si="12"/>
        <v>709036</v>
      </c>
      <c r="C579" s="224">
        <v>1016</v>
      </c>
      <c r="D579" s="81">
        <f t="shared" ref="D579:D642" si="13">AVERAGE(C573:C579)</f>
        <v>1442</v>
      </c>
    </row>
    <row r="580" spans="1:4" x14ac:dyDescent="0.35">
      <c r="A580" s="115">
        <v>44437</v>
      </c>
      <c r="B580" s="204">
        <f t="shared" si="12"/>
        <v>709906</v>
      </c>
      <c r="C580" s="224">
        <v>870</v>
      </c>
      <c r="D580" s="81">
        <f t="shared" si="13"/>
        <v>1471.2857142857142</v>
      </c>
    </row>
    <row r="581" spans="1:4" x14ac:dyDescent="0.35">
      <c r="A581" s="115">
        <v>44438</v>
      </c>
      <c r="B581" s="204">
        <f t="shared" si="12"/>
        <v>711829</v>
      </c>
      <c r="C581" s="224">
        <v>1923</v>
      </c>
      <c r="D581" s="81">
        <f t="shared" si="13"/>
        <v>1508.4285714285713</v>
      </c>
    </row>
    <row r="582" spans="1:4" x14ac:dyDescent="0.35">
      <c r="A582" s="115">
        <v>44439</v>
      </c>
      <c r="B582" s="204">
        <f t="shared" si="12"/>
        <v>713658</v>
      </c>
      <c r="C582" s="224">
        <v>1829</v>
      </c>
      <c r="D582" s="81">
        <f t="shared" si="13"/>
        <v>1501.8571428571429</v>
      </c>
    </row>
    <row r="583" spans="1:4" x14ac:dyDescent="0.35">
      <c r="A583" s="115">
        <v>44440</v>
      </c>
      <c r="B583" s="204">
        <f t="shared" si="12"/>
        <v>715318</v>
      </c>
      <c r="C583" s="224">
        <v>1660</v>
      </c>
      <c r="D583" s="81">
        <f t="shared" si="13"/>
        <v>1492.4285714285713</v>
      </c>
    </row>
    <row r="584" spans="1:4" x14ac:dyDescent="0.35">
      <c r="A584" s="115">
        <v>44441</v>
      </c>
      <c r="B584" s="204">
        <f t="shared" si="12"/>
        <v>717150</v>
      </c>
      <c r="C584" s="224">
        <v>1832</v>
      </c>
      <c r="D584" s="81">
        <f t="shared" si="13"/>
        <v>1521</v>
      </c>
    </row>
    <row r="585" spans="1:4" x14ac:dyDescent="0.35">
      <c r="A585" s="115">
        <v>44442</v>
      </c>
      <c r="B585" s="204">
        <f t="shared" si="12"/>
        <v>718851</v>
      </c>
      <c r="C585" s="224">
        <v>1701</v>
      </c>
      <c r="D585" s="81">
        <f t="shared" si="13"/>
        <v>1547.2857142857142</v>
      </c>
    </row>
    <row r="586" spans="1:4" x14ac:dyDescent="0.35">
      <c r="A586" s="115">
        <v>44443</v>
      </c>
      <c r="B586" s="204">
        <f t="shared" si="12"/>
        <v>719882</v>
      </c>
      <c r="C586" s="224">
        <v>1031</v>
      </c>
      <c r="D586" s="81">
        <f t="shared" si="13"/>
        <v>1549.4285714285713</v>
      </c>
    </row>
    <row r="587" spans="1:4" x14ac:dyDescent="0.35">
      <c r="A587" s="115">
        <v>44444</v>
      </c>
      <c r="B587" s="204">
        <f t="shared" si="12"/>
        <v>720812</v>
      </c>
      <c r="C587" s="224">
        <v>930</v>
      </c>
      <c r="D587" s="81">
        <f t="shared" si="13"/>
        <v>1558</v>
      </c>
    </row>
    <row r="588" spans="1:4" x14ac:dyDescent="0.35">
      <c r="A588" s="115">
        <v>44445</v>
      </c>
      <c r="B588" s="204">
        <f t="shared" si="12"/>
        <v>721719</v>
      </c>
      <c r="C588" s="224">
        <v>907</v>
      </c>
      <c r="D588" s="81">
        <f t="shared" si="13"/>
        <v>1412.8571428571429</v>
      </c>
    </row>
    <row r="589" spans="1:4" x14ac:dyDescent="0.35">
      <c r="A589" s="115">
        <v>44446</v>
      </c>
      <c r="B589" s="204">
        <f t="shared" si="12"/>
        <v>724303</v>
      </c>
      <c r="C589" s="224">
        <v>2584</v>
      </c>
      <c r="D589" s="81">
        <f t="shared" si="13"/>
        <v>1520.7142857142858</v>
      </c>
    </row>
    <row r="590" spans="1:4" x14ac:dyDescent="0.35">
      <c r="A590" s="115">
        <v>44447</v>
      </c>
      <c r="B590" s="204">
        <f t="shared" si="12"/>
        <v>726621</v>
      </c>
      <c r="C590" s="224">
        <v>2318</v>
      </c>
      <c r="D590" s="81">
        <f t="shared" si="13"/>
        <v>1614.7142857142858</v>
      </c>
    </row>
    <row r="591" spans="1:4" x14ac:dyDescent="0.35">
      <c r="A591" s="115">
        <v>44448</v>
      </c>
      <c r="B591" s="204">
        <f t="shared" si="12"/>
        <v>728795</v>
      </c>
      <c r="C591" s="224">
        <v>2174</v>
      </c>
      <c r="D591" s="81">
        <f t="shared" si="13"/>
        <v>1663.5714285714287</v>
      </c>
    </row>
    <row r="592" spans="1:4" x14ac:dyDescent="0.35">
      <c r="A592" s="115">
        <v>44449</v>
      </c>
      <c r="B592" s="204">
        <f t="shared" si="12"/>
        <v>730675</v>
      </c>
      <c r="C592" s="224">
        <v>1880</v>
      </c>
      <c r="D592" s="81">
        <f t="shared" si="13"/>
        <v>1689.1428571428571</v>
      </c>
    </row>
    <row r="593" spans="1:4" x14ac:dyDescent="0.35">
      <c r="A593" s="115">
        <v>44450</v>
      </c>
      <c r="B593" s="204">
        <f t="shared" si="12"/>
        <v>731669</v>
      </c>
      <c r="C593" s="224">
        <v>994</v>
      </c>
      <c r="D593" s="81">
        <f t="shared" si="13"/>
        <v>1683.8571428571429</v>
      </c>
    </row>
    <row r="594" spans="1:4" x14ac:dyDescent="0.35">
      <c r="A594" s="115">
        <v>44451</v>
      </c>
      <c r="B594" s="204">
        <f t="shared" si="12"/>
        <v>732680</v>
      </c>
      <c r="C594" s="224">
        <v>1011</v>
      </c>
      <c r="D594" s="81">
        <f t="shared" si="13"/>
        <v>1695.4285714285713</v>
      </c>
    </row>
    <row r="595" spans="1:4" x14ac:dyDescent="0.35">
      <c r="A595" s="115">
        <v>44452</v>
      </c>
      <c r="B595" s="204">
        <f t="shared" si="12"/>
        <v>734978</v>
      </c>
      <c r="C595" s="224">
        <v>2298</v>
      </c>
      <c r="D595" s="81">
        <f t="shared" si="13"/>
        <v>1894.1428571428571</v>
      </c>
    </row>
    <row r="596" spans="1:4" x14ac:dyDescent="0.35">
      <c r="A596" s="115">
        <v>44453</v>
      </c>
      <c r="B596" s="204">
        <f t="shared" si="12"/>
        <v>736937</v>
      </c>
      <c r="C596" s="224">
        <v>1959</v>
      </c>
      <c r="D596" s="81">
        <f t="shared" si="13"/>
        <v>1804.8571428571429</v>
      </c>
    </row>
    <row r="597" spans="1:4" x14ac:dyDescent="0.35">
      <c r="A597" s="115">
        <v>44454</v>
      </c>
      <c r="B597" s="204">
        <f>(B596+C597)</f>
        <v>738839</v>
      </c>
      <c r="C597" s="224">
        <v>1902</v>
      </c>
      <c r="D597" s="81">
        <f t="shared" si="13"/>
        <v>1745.4285714285713</v>
      </c>
    </row>
    <row r="598" spans="1:4" x14ac:dyDescent="0.35">
      <c r="A598" s="115">
        <v>44455</v>
      </c>
      <c r="B598" s="204">
        <f t="shared" si="12"/>
        <v>740707</v>
      </c>
      <c r="C598" s="224">
        <v>1868</v>
      </c>
      <c r="D598" s="81">
        <f t="shared" si="13"/>
        <v>1701.7142857142858</v>
      </c>
    </row>
    <row r="599" spans="1:4" x14ac:dyDescent="0.35">
      <c r="A599" s="115">
        <v>44456</v>
      </c>
      <c r="B599" s="204">
        <f t="shared" si="12"/>
        <v>742304</v>
      </c>
      <c r="C599" s="224">
        <v>1597</v>
      </c>
      <c r="D599" s="81">
        <f t="shared" si="13"/>
        <v>1661.2857142857142</v>
      </c>
    </row>
    <row r="600" spans="1:4" x14ac:dyDescent="0.35">
      <c r="A600" s="115">
        <v>44457</v>
      </c>
      <c r="B600" s="204">
        <f t="shared" si="12"/>
        <v>743273</v>
      </c>
      <c r="C600" s="224">
        <v>969</v>
      </c>
      <c r="D600" s="81">
        <f t="shared" si="13"/>
        <v>1657.7142857142858</v>
      </c>
    </row>
    <row r="601" spans="1:4" x14ac:dyDescent="0.35">
      <c r="A601" s="115">
        <v>44458</v>
      </c>
      <c r="B601" s="204">
        <f t="shared" si="12"/>
        <v>744142</v>
      </c>
      <c r="C601" s="224">
        <v>869</v>
      </c>
      <c r="D601" s="81">
        <f t="shared" si="13"/>
        <v>1637.4285714285713</v>
      </c>
    </row>
    <row r="602" spans="1:4" x14ac:dyDescent="0.35">
      <c r="A602" s="115">
        <v>44459</v>
      </c>
      <c r="B602" s="204">
        <f t="shared" si="12"/>
        <v>746264</v>
      </c>
      <c r="C602" s="224">
        <v>2122</v>
      </c>
      <c r="D602" s="81">
        <f t="shared" si="13"/>
        <v>1612.2857142857142</v>
      </c>
    </row>
    <row r="603" spans="1:4" x14ac:dyDescent="0.35">
      <c r="A603" s="115">
        <v>44460</v>
      </c>
      <c r="B603" s="204">
        <f t="shared" si="12"/>
        <v>748149</v>
      </c>
      <c r="C603" s="224">
        <v>1885</v>
      </c>
      <c r="D603" s="81">
        <f t="shared" si="13"/>
        <v>1601.7142857142858</v>
      </c>
    </row>
    <row r="604" spans="1:4" x14ac:dyDescent="0.35">
      <c r="A604" s="115">
        <v>44461</v>
      </c>
      <c r="B604" s="204">
        <f t="shared" si="12"/>
        <v>749893</v>
      </c>
      <c r="C604" s="224">
        <v>1744</v>
      </c>
      <c r="D604" s="81">
        <f t="shared" si="13"/>
        <v>1579.1428571428571</v>
      </c>
    </row>
    <row r="605" spans="1:4" x14ac:dyDescent="0.35">
      <c r="A605" s="115">
        <v>44462</v>
      </c>
      <c r="B605" s="204">
        <f t="shared" si="12"/>
        <v>751530</v>
      </c>
      <c r="C605" s="224">
        <v>1637</v>
      </c>
      <c r="D605" s="81">
        <f t="shared" si="13"/>
        <v>1546.1428571428571</v>
      </c>
    </row>
    <row r="606" spans="1:4" x14ac:dyDescent="0.35">
      <c r="A606" s="115">
        <v>44463</v>
      </c>
      <c r="B606" s="204">
        <f t="shared" si="12"/>
        <v>753116</v>
      </c>
      <c r="C606" s="224">
        <v>1586</v>
      </c>
      <c r="D606" s="81">
        <f t="shared" si="13"/>
        <v>1544.5714285714287</v>
      </c>
    </row>
    <row r="607" spans="1:4" x14ac:dyDescent="0.35">
      <c r="A607" s="115">
        <v>44464</v>
      </c>
      <c r="B607" s="204">
        <f t="shared" si="12"/>
        <v>754017</v>
      </c>
      <c r="C607" s="224">
        <v>901</v>
      </c>
      <c r="D607" s="81">
        <f t="shared" si="13"/>
        <v>1534.8571428571429</v>
      </c>
    </row>
    <row r="608" spans="1:4" x14ac:dyDescent="0.35">
      <c r="A608" s="115">
        <v>44465</v>
      </c>
      <c r="B608" s="204">
        <f t="shared" ref="B608:B676" si="14">(B607+C608)</f>
        <v>754798</v>
      </c>
      <c r="C608" s="224">
        <v>781</v>
      </c>
      <c r="D608" s="81">
        <f t="shared" si="13"/>
        <v>1522.2857142857142</v>
      </c>
    </row>
    <row r="609" spans="1:4" x14ac:dyDescent="0.35">
      <c r="A609" s="115">
        <v>44466</v>
      </c>
      <c r="B609" s="204">
        <f t="shared" si="14"/>
        <v>756718</v>
      </c>
      <c r="C609" s="224">
        <v>1920</v>
      </c>
      <c r="D609" s="81">
        <f t="shared" si="13"/>
        <v>1493.4285714285713</v>
      </c>
    </row>
    <row r="610" spans="1:4" x14ac:dyDescent="0.35">
      <c r="A610" s="115">
        <v>44467</v>
      </c>
      <c r="B610" s="204">
        <f t="shared" si="14"/>
        <v>758233</v>
      </c>
      <c r="C610" s="224">
        <v>1515</v>
      </c>
      <c r="D610" s="81">
        <f t="shared" si="13"/>
        <v>1440.5714285714287</v>
      </c>
    </row>
    <row r="611" spans="1:4" x14ac:dyDescent="0.35">
      <c r="A611" s="115">
        <v>44468</v>
      </c>
      <c r="B611" s="204">
        <f t="shared" si="14"/>
        <v>759789</v>
      </c>
      <c r="C611" s="224">
        <v>1556</v>
      </c>
      <c r="D611" s="81">
        <f t="shared" si="13"/>
        <v>1413.7142857142858</v>
      </c>
    </row>
    <row r="612" spans="1:4" x14ac:dyDescent="0.35">
      <c r="A612" s="115">
        <v>44469</v>
      </c>
      <c r="B612" s="204">
        <f t="shared" si="14"/>
        <v>761333</v>
      </c>
      <c r="C612" s="224">
        <v>1544</v>
      </c>
      <c r="D612" s="81">
        <f t="shared" si="13"/>
        <v>1400.4285714285713</v>
      </c>
    </row>
    <row r="613" spans="1:4" x14ac:dyDescent="0.35">
      <c r="A613" s="115">
        <v>44470</v>
      </c>
      <c r="B613" s="204">
        <f t="shared" si="14"/>
        <v>762718</v>
      </c>
      <c r="C613" s="224">
        <v>1385</v>
      </c>
      <c r="D613" s="81">
        <f t="shared" si="13"/>
        <v>1371.7142857142858</v>
      </c>
    </row>
    <row r="614" spans="1:4" x14ac:dyDescent="0.35">
      <c r="A614" s="115">
        <v>44471</v>
      </c>
      <c r="B614" s="204">
        <f t="shared" si="14"/>
        <v>763493</v>
      </c>
      <c r="C614" s="224">
        <v>775</v>
      </c>
      <c r="D614" s="81">
        <f t="shared" si="13"/>
        <v>1353.7142857142858</v>
      </c>
    </row>
    <row r="615" spans="1:4" x14ac:dyDescent="0.35">
      <c r="A615" s="115">
        <v>44472</v>
      </c>
      <c r="B615" s="204">
        <f t="shared" si="14"/>
        <v>764287</v>
      </c>
      <c r="C615" s="224">
        <v>794</v>
      </c>
      <c r="D615" s="81">
        <f t="shared" si="13"/>
        <v>1355.5714285714287</v>
      </c>
    </row>
    <row r="616" spans="1:4" x14ac:dyDescent="0.35">
      <c r="A616" s="115">
        <v>44473</v>
      </c>
      <c r="B616" s="215">
        <f t="shared" si="14"/>
        <v>766021</v>
      </c>
      <c r="C616" s="224">
        <v>1734</v>
      </c>
      <c r="D616" s="81">
        <f t="shared" si="13"/>
        <v>1329</v>
      </c>
    </row>
    <row r="617" spans="1:4" x14ac:dyDescent="0.35">
      <c r="A617" s="115">
        <v>44474</v>
      </c>
      <c r="B617" s="215">
        <f t="shared" si="14"/>
        <v>767581</v>
      </c>
      <c r="C617" s="224">
        <v>1560</v>
      </c>
      <c r="D617" s="81">
        <f t="shared" si="13"/>
        <v>1335.4285714285713</v>
      </c>
    </row>
    <row r="618" spans="1:4" x14ac:dyDescent="0.35">
      <c r="A618" s="115">
        <v>44475</v>
      </c>
      <c r="B618" s="215">
        <f t="shared" si="14"/>
        <v>769057</v>
      </c>
      <c r="C618" s="224">
        <v>1476</v>
      </c>
      <c r="D618" s="81">
        <f t="shared" si="13"/>
        <v>1324</v>
      </c>
    </row>
    <row r="619" spans="1:4" x14ac:dyDescent="0.35">
      <c r="A619" s="115">
        <v>44476</v>
      </c>
      <c r="B619" s="215">
        <f t="shared" si="14"/>
        <v>770547</v>
      </c>
      <c r="C619" s="224">
        <v>1490</v>
      </c>
      <c r="D619" s="81">
        <f t="shared" si="13"/>
        <v>1316.2857142857142</v>
      </c>
    </row>
    <row r="620" spans="1:4" x14ac:dyDescent="0.35">
      <c r="A620" s="115">
        <v>44477</v>
      </c>
      <c r="B620" s="216">
        <f t="shared" si="14"/>
        <v>772013</v>
      </c>
      <c r="C620" s="224">
        <v>1466</v>
      </c>
      <c r="D620" s="81">
        <f t="shared" si="13"/>
        <v>1327.8571428571429</v>
      </c>
    </row>
    <row r="621" spans="1:4" x14ac:dyDescent="0.35">
      <c r="A621" s="115">
        <v>44478</v>
      </c>
      <c r="B621" s="216">
        <f t="shared" si="14"/>
        <v>772808</v>
      </c>
      <c r="C621" s="224">
        <v>795</v>
      </c>
      <c r="D621" s="81">
        <f t="shared" si="13"/>
        <v>1330.7142857142858</v>
      </c>
    </row>
    <row r="622" spans="1:4" x14ac:dyDescent="0.35">
      <c r="A622" s="115">
        <v>44479</v>
      </c>
      <c r="B622" s="216">
        <f t="shared" si="14"/>
        <v>773589</v>
      </c>
      <c r="C622" s="224">
        <v>781</v>
      </c>
      <c r="D622" s="81">
        <f t="shared" si="13"/>
        <v>1328.8571428571429</v>
      </c>
    </row>
    <row r="623" spans="1:4" x14ac:dyDescent="0.35">
      <c r="A623" s="115">
        <v>44480</v>
      </c>
      <c r="B623" s="216">
        <f t="shared" si="14"/>
        <v>774798</v>
      </c>
      <c r="C623" s="224">
        <v>1209</v>
      </c>
      <c r="D623" s="81">
        <f t="shared" si="13"/>
        <v>1253.8571428571429</v>
      </c>
    </row>
    <row r="624" spans="1:4" x14ac:dyDescent="0.35">
      <c r="A624" s="115">
        <v>44481</v>
      </c>
      <c r="B624" s="217">
        <f t="shared" si="14"/>
        <v>776497</v>
      </c>
      <c r="C624" s="224">
        <v>1699</v>
      </c>
      <c r="D624" s="81">
        <f t="shared" si="13"/>
        <v>1273.7142857142858</v>
      </c>
    </row>
    <row r="625" spans="1:4" x14ac:dyDescent="0.35">
      <c r="A625" s="115">
        <v>44482</v>
      </c>
      <c r="B625" s="217">
        <f t="shared" si="14"/>
        <v>778057</v>
      </c>
      <c r="C625" s="224">
        <v>1560</v>
      </c>
      <c r="D625" s="81">
        <f t="shared" si="13"/>
        <v>1285.7142857142858</v>
      </c>
    </row>
    <row r="626" spans="1:4" x14ac:dyDescent="0.35">
      <c r="A626" s="115">
        <v>44483</v>
      </c>
      <c r="B626" s="217">
        <f t="shared" si="14"/>
        <v>779568</v>
      </c>
      <c r="C626" s="224">
        <v>1511</v>
      </c>
      <c r="D626" s="81">
        <f t="shared" si="13"/>
        <v>1288.7142857142858</v>
      </c>
    </row>
    <row r="627" spans="1:4" x14ac:dyDescent="0.35">
      <c r="A627" s="28">
        <v>44484</v>
      </c>
      <c r="B627" s="219">
        <f t="shared" si="14"/>
        <v>780923</v>
      </c>
      <c r="C627" s="224">
        <v>1355</v>
      </c>
      <c r="D627" s="81">
        <f t="shared" si="13"/>
        <v>1272.8571428571429</v>
      </c>
    </row>
    <row r="628" spans="1:4" x14ac:dyDescent="0.35">
      <c r="A628" s="115">
        <v>44485</v>
      </c>
      <c r="B628" s="219">
        <f t="shared" si="14"/>
        <v>781763</v>
      </c>
      <c r="C628" s="224">
        <v>840</v>
      </c>
      <c r="D628" s="81">
        <f t="shared" si="13"/>
        <v>1279.2857142857142</v>
      </c>
    </row>
    <row r="629" spans="1:4" x14ac:dyDescent="0.35">
      <c r="A629" s="115">
        <v>44486</v>
      </c>
      <c r="B629" s="219">
        <f t="shared" si="14"/>
        <v>782515</v>
      </c>
      <c r="C629" s="224">
        <v>752</v>
      </c>
      <c r="D629" s="81">
        <f t="shared" si="13"/>
        <v>1275.1428571428571</v>
      </c>
    </row>
    <row r="630" spans="1:4" x14ac:dyDescent="0.35">
      <c r="A630" s="115">
        <v>44487</v>
      </c>
      <c r="B630" s="220">
        <f t="shared" si="14"/>
        <v>784071</v>
      </c>
      <c r="C630" s="224">
        <v>1556</v>
      </c>
      <c r="D630" s="81">
        <f t="shared" si="13"/>
        <v>1324.7142857142858</v>
      </c>
    </row>
    <row r="631" spans="1:4" x14ac:dyDescent="0.35">
      <c r="A631" s="115">
        <v>44488</v>
      </c>
      <c r="B631" s="220">
        <f t="shared" si="14"/>
        <v>785347</v>
      </c>
      <c r="C631" s="224">
        <v>1276</v>
      </c>
      <c r="D631" s="81">
        <f t="shared" si="13"/>
        <v>1264.2857142857142</v>
      </c>
    </row>
    <row r="632" spans="1:4" x14ac:dyDescent="0.35">
      <c r="A632" s="115">
        <v>44489</v>
      </c>
      <c r="B632" s="220">
        <f t="shared" si="14"/>
        <v>786613</v>
      </c>
      <c r="C632" s="224">
        <v>1266</v>
      </c>
      <c r="D632" s="81">
        <f t="shared" si="13"/>
        <v>1222.2857142857142</v>
      </c>
    </row>
    <row r="633" spans="1:4" x14ac:dyDescent="0.35">
      <c r="A633" s="115">
        <v>44490</v>
      </c>
      <c r="B633" s="220">
        <f t="shared" si="14"/>
        <v>787869</v>
      </c>
      <c r="C633" s="224">
        <v>1256</v>
      </c>
      <c r="D633" s="81">
        <f t="shared" si="13"/>
        <v>1185.8571428571429</v>
      </c>
    </row>
    <row r="634" spans="1:4" x14ac:dyDescent="0.35">
      <c r="A634" s="115">
        <v>44491</v>
      </c>
      <c r="B634" s="221">
        <f t="shared" si="14"/>
        <v>789134</v>
      </c>
      <c r="C634" s="224">
        <v>1265</v>
      </c>
      <c r="D634" s="81">
        <f t="shared" si="13"/>
        <v>1173</v>
      </c>
    </row>
    <row r="635" spans="1:4" x14ac:dyDescent="0.35">
      <c r="A635" s="115">
        <v>44492</v>
      </c>
      <c r="B635" s="221">
        <f t="shared" si="14"/>
        <v>789931</v>
      </c>
      <c r="C635" s="224">
        <v>797</v>
      </c>
      <c r="D635" s="81">
        <f t="shared" si="13"/>
        <v>1166.8571428571429</v>
      </c>
    </row>
    <row r="636" spans="1:4" x14ac:dyDescent="0.35">
      <c r="A636" s="115">
        <v>44493</v>
      </c>
      <c r="B636" s="221">
        <f t="shared" si="14"/>
        <v>790629</v>
      </c>
      <c r="C636" s="224">
        <v>698</v>
      </c>
      <c r="D636" s="81">
        <f t="shared" si="13"/>
        <v>1159.1428571428571</v>
      </c>
    </row>
    <row r="637" spans="1:4" x14ac:dyDescent="0.35">
      <c r="A637" s="115">
        <v>44494</v>
      </c>
      <c r="B637" s="222">
        <f t="shared" si="14"/>
        <v>792178</v>
      </c>
      <c r="C637" s="224">
        <v>1549</v>
      </c>
      <c r="D637" s="81">
        <f t="shared" si="13"/>
        <v>1158.1428571428571</v>
      </c>
    </row>
    <row r="638" spans="1:4" x14ac:dyDescent="0.35">
      <c r="A638" s="115">
        <v>44495</v>
      </c>
      <c r="B638" s="222">
        <f t="shared" si="14"/>
        <v>793343</v>
      </c>
      <c r="C638" s="224">
        <v>1165</v>
      </c>
      <c r="D638" s="81">
        <f t="shared" si="13"/>
        <v>1142.2857142857142</v>
      </c>
    </row>
    <row r="639" spans="1:4" x14ac:dyDescent="0.35">
      <c r="A639" s="115">
        <v>44496</v>
      </c>
      <c r="B639" s="222">
        <f t="shared" si="14"/>
        <v>794499</v>
      </c>
      <c r="C639" s="224">
        <v>1156</v>
      </c>
      <c r="D639" s="81">
        <f t="shared" si="13"/>
        <v>1126.5714285714287</v>
      </c>
    </row>
    <row r="640" spans="1:4" x14ac:dyDescent="0.35">
      <c r="A640" s="115">
        <v>44497</v>
      </c>
      <c r="B640" s="222">
        <f t="shared" si="14"/>
        <v>795888</v>
      </c>
      <c r="C640" s="224">
        <v>1389</v>
      </c>
      <c r="D640" s="81">
        <f t="shared" si="13"/>
        <v>1145.5714285714287</v>
      </c>
    </row>
    <row r="641" spans="1:4" x14ac:dyDescent="0.35">
      <c r="A641" s="115">
        <v>44498</v>
      </c>
      <c r="B641" s="223">
        <f t="shared" si="14"/>
        <v>797123</v>
      </c>
      <c r="C641" s="224">
        <v>1235</v>
      </c>
      <c r="D641" s="81">
        <f t="shared" si="13"/>
        <v>1141.2857142857142</v>
      </c>
    </row>
    <row r="642" spans="1:4" x14ac:dyDescent="0.35">
      <c r="A642" s="115">
        <v>44499</v>
      </c>
      <c r="B642" s="223">
        <f t="shared" si="14"/>
        <v>797886</v>
      </c>
      <c r="C642" s="224">
        <v>763</v>
      </c>
      <c r="D642" s="81">
        <f t="shared" si="13"/>
        <v>1136.4285714285713</v>
      </c>
    </row>
    <row r="643" spans="1:4" x14ac:dyDescent="0.35">
      <c r="A643" s="115">
        <v>44500</v>
      </c>
      <c r="B643" s="223">
        <f t="shared" si="14"/>
        <v>798682</v>
      </c>
      <c r="C643" s="224">
        <v>796</v>
      </c>
      <c r="D643" s="81">
        <f t="shared" ref="D643" si="15">AVERAGE(C637:C643)</f>
        <v>1150.4285714285713</v>
      </c>
    </row>
    <row r="644" spans="1:4" x14ac:dyDescent="0.35">
      <c r="A644" s="115">
        <v>44501</v>
      </c>
      <c r="B644" s="224">
        <f t="shared" si="14"/>
        <v>800265</v>
      </c>
      <c r="C644" s="224">
        <v>1583</v>
      </c>
      <c r="D644" s="81">
        <f>AVERAGE(C638:C644)</f>
        <v>1155.2857142857142</v>
      </c>
    </row>
    <row r="645" spans="1:4" x14ac:dyDescent="0.35">
      <c r="A645" s="115">
        <v>44502</v>
      </c>
      <c r="B645" s="224">
        <f t="shared" si="14"/>
        <v>801894</v>
      </c>
      <c r="C645" s="224">
        <v>1629</v>
      </c>
      <c r="D645" s="81">
        <f>AVERAGE(C639:C645)</f>
        <v>1221.5714285714287</v>
      </c>
    </row>
    <row r="646" spans="1:4" x14ac:dyDescent="0.35">
      <c r="A646" s="115">
        <v>44503</v>
      </c>
      <c r="B646" s="224">
        <f t="shared" si="14"/>
        <v>803589</v>
      </c>
      <c r="C646" s="224">
        <v>1695</v>
      </c>
      <c r="D646" s="81">
        <f>AVERAGE(C640:C646)</f>
        <v>1298.5714285714287</v>
      </c>
    </row>
    <row r="647" spans="1:4" x14ac:dyDescent="0.35">
      <c r="A647" s="115">
        <v>44504</v>
      </c>
      <c r="B647" s="224">
        <f t="shared" si="14"/>
        <v>805220</v>
      </c>
      <c r="C647" s="224">
        <v>1631</v>
      </c>
      <c r="D647" s="81">
        <f>AVERAGE(C641:C647)</f>
        <v>1333.1428571428571</v>
      </c>
    </row>
    <row r="648" spans="1:4" x14ac:dyDescent="0.35">
      <c r="A648" s="115">
        <v>44505</v>
      </c>
      <c r="B648" s="224">
        <f t="shared" si="14"/>
        <v>806841</v>
      </c>
      <c r="C648" s="224">
        <v>1621</v>
      </c>
      <c r="D648" s="81">
        <f t="shared" ref="D648:D696" si="16">AVERAGE(C642:C648)</f>
        <v>1388.2857142857142</v>
      </c>
    </row>
    <row r="649" spans="1:4" x14ac:dyDescent="0.35">
      <c r="A649" s="115">
        <v>44506</v>
      </c>
      <c r="B649" s="224">
        <f t="shared" si="14"/>
        <v>807826</v>
      </c>
      <c r="C649" s="224">
        <v>985</v>
      </c>
      <c r="D649" s="81">
        <f t="shared" si="16"/>
        <v>1420</v>
      </c>
    </row>
    <row r="650" spans="1:4" x14ac:dyDescent="0.35">
      <c r="A650" s="115">
        <v>44507</v>
      </c>
      <c r="B650" s="224">
        <f t="shared" si="14"/>
        <v>808755</v>
      </c>
      <c r="C650" s="224">
        <v>929</v>
      </c>
      <c r="D650" s="81">
        <f t="shared" si="16"/>
        <v>1439</v>
      </c>
    </row>
    <row r="651" spans="1:4" x14ac:dyDescent="0.35">
      <c r="A651" s="115">
        <v>44508</v>
      </c>
      <c r="B651" s="224">
        <f t="shared" si="14"/>
        <v>810937</v>
      </c>
      <c r="C651" s="224">
        <v>2182</v>
      </c>
      <c r="D651" s="81">
        <f t="shared" si="16"/>
        <v>1524.5714285714287</v>
      </c>
    </row>
    <row r="652" spans="1:4" x14ac:dyDescent="0.35">
      <c r="A652" s="115">
        <v>44509</v>
      </c>
      <c r="B652" s="224">
        <f t="shared" si="14"/>
        <v>812985</v>
      </c>
      <c r="C652" s="224">
        <v>2048</v>
      </c>
      <c r="D652" s="81">
        <f t="shared" si="16"/>
        <v>1584.4285714285713</v>
      </c>
    </row>
    <row r="653" spans="1:4" x14ac:dyDescent="0.35">
      <c r="A653" s="115">
        <v>44510</v>
      </c>
      <c r="B653" s="224">
        <f t="shared" si="14"/>
        <v>815140</v>
      </c>
      <c r="C653" s="224">
        <v>2155</v>
      </c>
      <c r="D653" s="81">
        <f t="shared" si="16"/>
        <v>1650.1428571428571</v>
      </c>
    </row>
    <row r="654" spans="1:4" x14ac:dyDescent="0.35">
      <c r="A654" s="115">
        <v>44511</v>
      </c>
      <c r="B654" s="224">
        <f t="shared" si="14"/>
        <v>817125</v>
      </c>
      <c r="C654" s="224">
        <v>1985</v>
      </c>
      <c r="D654" s="81">
        <f t="shared" si="16"/>
        <v>1700.7142857142858</v>
      </c>
    </row>
    <row r="655" spans="1:4" x14ac:dyDescent="0.35">
      <c r="A655" s="115">
        <v>44512</v>
      </c>
      <c r="B655" s="224">
        <f t="shared" si="14"/>
        <v>819132</v>
      </c>
      <c r="C655" s="224">
        <v>2007</v>
      </c>
      <c r="D655" s="81">
        <f t="shared" si="16"/>
        <v>1755.8571428571429</v>
      </c>
    </row>
    <row r="656" spans="1:4" x14ac:dyDescent="0.35">
      <c r="A656" s="115">
        <v>44513</v>
      </c>
      <c r="B656" s="224">
        <f t="shared" si="14"/>
        <v>820518</v>
      </c>
      <c r="C656" s="224">
        <v>1386</v>
      </c>
      <c r="D656" s="81">
        <f t="shared" si="16"/>
        <v>1813.1428571428571</v>
      </c>
    </row>
    <row r="657" spans="1:4" x14ac:dyDescent="0.35">
      <c r="A657" s="115">
        <v>44514</v>
      </c>
      <c r="B657" s="224">
        <f t="shared" si="14"/>
        <v>821886</v>
      </c>
      <c r="C657" s="224">
        <v>1368</v>
      </c>
      <c r="D657" s="81">
        <f t="shared" si="16"/>
        <v>1875.8571428571429</v>
      </c>
    </row>
    <row r="658" spans="1:4" x14ac:dyDescent="0.35">
      <c r="A658" s="115">
        <v>44515</v>
      </c>
      <c r="B658" s="224">
        <f t="shared" si="14"/>
        <v>825007</v>
      </c>
      <c r="C658" s="224">
        <v>3121</v>
      </c>
      <c r="D658" s="81">
        <f t="shared" si="16"/>
        <v>2010</v>
      </c>
    </row>
    <row r="659" spans="1:4" x14ac:dyDescent="0.35">
      <c r="A659" s="115">
        <v>44516</v>
      </c>
      <c r="B659" s="224">
        <f t="shared" si="14"/>
        <v>827816</v>
      </c>
      <c r="C659" s="224">
        <v>2809</v>
      </c>
      <c r="D659" s="81">
        <f t="shared" si="16"/>
        <v>2118.7142857142858</v>
      </c>
    </row>
    <row r="660" spans="1:4" x14ac:dyDescent="0.35">
      <c r="A660" s="115">
        <v>44517</v>
      </c>
      <c r="B660" s="224">
        <f t="shared" si="14"/>
        <v>830502</v>
      </c>
      <c r="C660" s="224">
        <v>2686</v>
      </c>
      <c r="D660" s="81">
        <f t="shared" si="16"/>
        <v>2194.5714285714284</v>
      </c>
    </row>
    <row r="661" spans="1:4" x14ac:dyDescent="0.35">
      <c r="A661" s="115">
        <v>44518</v>
      </c>
      <c r="B661" s="224">
        <f t="shared" si="14"/>
        <v>833333</v>
      </c>
      <c r="C661" s="224">
        <v>2831</v>
      </c>
      <c r="D661" s="81">
        <f t="shared" si="16"/>
        <v>2315.4285714285716</v>
      </c>
    </row>
    <row r="662" spans="1:4" x14ac:dyDescent="0.35">
      <c r="A662" s="115">
        <v>44519</v>
      </c>
      <c r="B662" s="224">
        <f t="shared" si="14"/>
        <v>836083</v>
      </c>
      <c r="C662" s="224">
        <v>2750</v>
      </c>
      <c r="D662" s="81">
        <f t="shared" si="16"/>
        <v>2421.5714285714284</v>
      </c>
    </row>
    <row r="663" spans="1:4" x14ac:dyDescent="0.35">
      <c r="A663" s="115">
        <v>44520</v>
      </c>
      <c r="B663" s="224">
        <f t="shared" si="14"/>
        <v>837863</v>
      </c>
      <c r="C663" s="224">
        <v>1780</v>
      </c>
      <c r="D663" s="81">
        <f t="shared" si="16"/>
        <v>2477.8571428571427</v>
      </c>
    </row>
    <row r="664" spans="1:4" x14ac:dyDescent="0.35">
      <c r="A664" s="115">
        <v>44521</v>
      </c>
      <c r="B664" s="224">
        <f t="shared" si="14"/>
        <v>839436</v>
      </c>
      <c r="C664" s="224">
        <v>1573</v>
      </c>
      <c r="D664" s="81">
        <f t="shared" si="16"/>
        <v>2507.1428571428573</v>
      </c>
    </row>
    <row r="665" spans="1:4" x14ac:dyDescent="0.35">
      <c r="A665" s="115">
        <v>44522</v>
      </c>
      <c r="B665" s="224">
        <f t="shared" si="14"/>
        <v>843168</v>
      </c>
      <c r="C665" s="224">
        <v>3732</v>
      </c>
      <c r="D665" s="81">
        <f t="shared" si="16"/>
        <v>2594.4285714285716</v>
      </c>
    </row>
    <row r="666" spans="1:4" x14ac:dyDescent="0.35">
      <c r="A666" s="115">
        <v>44523</v>
      </c>
      <c r="B666" s="224">
        <f t="shared" si="14"/>
        <v>846367</v>
      </c>
      <c r="C666" s="224">
        <v>3199</v>
      </c>
      <c r="D666" s="81">
        <f t="shared" si="16"/>
        <v>2650.1428571428573</v>
      </c>
    </row>
    <row r="667" spans="1:4" x14ac:dyDescent="0.35">
      <c r="A667" s="115">
        <v>44524</v>
      </c>
      <c r="B667" s="224">
        <f t="shared" si="14"/>
        <v>848821</v>
      </c>
      <c r="C667" s="224">
        <v>2454</v>
      </c>
      <c r="D667" s="81">
        <f t="shared" si="16"/>
        <v>2617</v>
      </c>
    </row>
    <row r="668" spans="1:4" x14ac:dyDescent="0.35">
      <c r="A668" s="115">
        <v>44525</v>
      </c>
      <c r="B668" s="224">
        <f t="shared" si="14"/>
        <v>849167</v>
      </c>
      <c r="C668" s="224">
        <v>346</v>
      </c>
      <c r="D668" s="81">
        <f t="shared" si="16"/>
        <v>2262</v>
      </c>
    </row>
    <row r="669" spans="1:4" x14ac:dyDescent="0.35">
      <c r="A669" s="115">
        <v>44526</v>
      </c>
      <c r="B669" s="224">
        <f t="shared" si="14"/>
        <v>851802</v>
      </c>
      <c r="C669" s="224">
        <v>2635</v>
      </c>
      <c r="D669" s="81">
        <f t="shared" si="16"/>
        <v>2245.5714285714284</v>
      </c>
    </row>
    <row r="670" spans="1:4" x14ac:dyDescent="0.35">
      <c r="A670" s="115">
        <v>44527</v>
      </c>
      <c r="B670" s="224">
        <f t="shared" si="14"/>
        <v>854221</v>
      </c>
      <c r="C670" s="224">
        <v>2419</v>
      </c>
      <c r="D670" s="81">
        <f t="shared" si="16"/>
        <v>2336.8571428571427</v>
      </c>
    </row>
    <row r="671" spans="1:4" x14ac:dyDescent="0.35">
      <c r="A671" s="115">
        <v>44528</v>
      </c>
      <c r="B671" s="224">
        <f t="shared" si="14"/>
        <v>856419</v>
      </c>
      <c r="C671" s="224">
        <v>2198</v>
      </c>
      <c r="D671" s="81">
        <f t="shared" si="16"/>
        <v>2426.1428571428573</v>
      </c>
    </row>
    <row r="672" spans="1:4" x14ac:dyDescent="0.35">
      <c r="A672" s="115">
        <v>44529</v>
      </c>
      <c r="B672" s="224">
        <f t="shared" si="14"/>
        <v>862253</v>
      </c>
      <c r="C672" s="224">
        <v>5834</v>
      </c>
      <c r="D672" s="81">
        <f t="shared" si="16"/>
        <v>2726.4285714285716</v>
      </c>
    </row>
    <row r="673" spans="1:4" x14ac:dyDescent="0.35">
      <c r="A673" s="115">
        <v>44530</v>
      </c>
      <c r="B673" s="224">
        <f t="shared" si="14"/>
        <v>867705</v>
      </c>
      <c r="C673" s="224">
        <v>5452</v>
      </c>
      <c r="D673" s="81">
        <f t="shared" si="16"/>
        <v>3048.2857142857142</v>
      </c>
    </row>
    <row r="674" spans="1:4" x14ac:dyDescent="0.35">
      <c r="A674" s="115">
        <v>44531</v>
      </c>
      <c r="B674" s="224">
        <f t="shared" si="14"/>
        <v>872595</v>
      </c>
      <c r="C674" s="224">
        <v>4890</v>
      </c>
      <c r="D674" s="81">
        <f t="shared" si="16"/>
        <v>3396.2857142857142</v>
      </c>
    </row>
    <row r="675" spans="1:4" x14ac:dyDescent="0.35">
      <c r="A675" s="115">
        <v>44532</v>
      </c>
      <c r="B675" s="224">
        <f t="shared" si="14"/>
        <v>877595</v>
      </c>
      <c r="C675" s="224">
        <v>5000</v>
      </c>
      <c r="D675" s="81">
        <f t="shared" si="16"/>
        <v>4061.1428571428573</v>
      </c>
    </row>
    <row r="676" spans="1:4" x14ac:dyDescent="0.35">
      <c r="A676" s="115">
        <v>44533</v>
      </c>
      <c r="B676" s="224">
        <f t="shared" si="14"/>
        <v>882199</v>
      </c>
      <c r="C676" s="224">
        <v>4604</v>
      </c>
      <c r="D676" s="81">
        <f t="shared" si="16"/>
        <v>4342.4285714285716</v>
      </c>
    </row>
    <row r="677" spans="1:4" x14ac:dyDescent="0.35">
      <c r="A677" s="115">
        <v>44534</v>
      </c>
      <c r="B677" s="224">
        <f t="shared" ref="B677:B696" si="17">(B676+C677)</f>
        <v>884999</v>
      </c>
      <c r="C677" s="224">
        <v>2800</v>
      </c>
      <c r="D677" s="81">
        <f t="shared" si="16"/>
        <v>4396.8571428571431</v>
      </c>
    </row>
    <row r="678" spans="1:4" x14ac:dyDescent="0.35">
      <c r="A678" s="115">
        <v>44535</v>
      </c>
      <c r="B678" s="224">
        <f t="shared" si="17"/>
        <v>887281</v>
      </c>
      <c r="C678" s="224">
        <v>2282</v>
      </c>
      <c r="D678" s="81">
        <f t="shared" si="16"/>
        <v>4408.8571428571431</v>
      </c>
    </row>
    <row r="679" spans="1:4" x14ac:dyDescent="0.35">
      <c r="A679" s="115">
        <v>44536</v>
      </c>
      <c r="B679" s="224">
        <f t="shared" si="17"/>
        <v>893342</v>
      </c>
      <c r="C679" s="224">
        <v>6061</v>
      </c>
      <c r="D679" s="81">
        <f t="shared" si="16"/>
        <v>4441.2857142857147</v>
      </c>
    </row>
    <row r="680" spans="1:4" x14ac:dyDescent="0.35">
      <c r="A680" s="115">
        <v>44537</v>
      </c>
      <c r="B680" s="224">
        <f t="shared" si="17"/>
        <v>898806</v>
      </c>
      <c r="C680" s="224">
        <v>5464</v>
      </c>
      <c r="D680" s="81">
        <f t="shared" si="16"/>
        <v>4443</v>
      </c>
    </row>
    <row r="681" spans="1:4" x14ac:dyDescent="0.35">
      <c r="A681" s="115">
        <v>44538</v>
      </c>
      <c r="B681" s="224">
        <f t="shared" si="17"/>
        <v>903593</v>
      </c>
      <c r="C681" s="224">
        <v>4787</v>
      </c>
      <c r="D681" s="81">
        <f t="shared" si="16"/>
        <v>4428.2857142857147</v>
      </c>
    </row>
    <row r="682" spans="1:4" x14ac:dyDescent="0.35">
      <c r="A682" s="115">
        <v>44539</v>
      </c>
      <c r="B682" s="224">
        <f t="shared" si="17"/>
        <v>908427</v>
      </c>
      <c r="C682" s="27">
        <v>4834</v>
      </c>
      <c r="D682" s="81">
        <f t="shared" si="16"/>
        <v>4404.5714285714284</v>
      </c>
    </row>
    <row r="683" spans="1:4" x14ac:dyDescent="0.35">
      <c r="A683" s="115">
        <v>44540</v>
      </c>
      <c r="B683" s="224">
        <f t="shared" si="17"/>
        <v>912927</v>
      </c>
      <c r="C683" s="27">
        <v>4500</v>
      </c>
      <c r="D683" s="81">
        <f t="shared" si="16"/>
        <v>4389.7142857142853</v>
      </c>
    </row>
    <row r="684" spans="1:4" x14ac:dyDescent="0.35">
      <c r="A684" s="115">
        <v>44541</v>
      </c>
      <c r="B684" s="224">
        <f t="shared" si="17"/>
        <v>915432</v>
      </c>
      <c r="C684" s="27">
        <v>2505</v>
      </c>
      <c r="D684" s="81">
        <f t="shared" si="16"/>
        <v>4347.5714285714284</v>
      </c>
    </row>
    <row r="685" spans="1:4" x14ac:dyDescent="0.35">
      <c r="A685" s="115">
        <v>44542</v>
      </c>
      <c r="B685" s="224">
        <f t="shared" si="17"/>
        <v>917938</v>
      </c>
      <c r="C685" s="27">
        <v>2506</v>
      </c>
      <c r="D685" s="81">
        <f t="shared" si="16"/>
        <v>4379.5714285714284</v>
      </c>
    </row>
    <row r="686" spans="1:4" x14ac:dyDescent="0.35">
      <c r="A686" s="115">
        <v>44543</v>
      </c>
      <c r="B686" s="224">
        <f t="shared" si="17"/>
        <v>924252</v>
      </c>
      <c r="C686" s="27">
        <v>6314</v>
      </c>
      <c r="D686" s="81">
        <f t="shared" si="16"/>
        <v>4415.7142857142853</v>
      </c>
    </row>
    <row r="687" spans="1:4" x14ac:dyDescent="0.35">
      <c r="A687" s="115">
        <v>44544</v>
      </c>
      <c r="B687" s="224">
        <f t="shared" si="17"/>
        <v>930213</v>
      </c>
      <c r="C687" s="27">
        <v>5961</v>
      </c>
      <c r="D687" s="81">
        <f t="shared" si="16"/>
        <v>4486.7142857142853</v>
      </c>
    </row>
    <row r="688" spans="1:4" x14ac:dyDescent="0.35">
      <c r="A688" s="115">
        <v>44545</v>
      </c>
      <c r="B688" s="224">
        <f t="shared" si="17"/>
        <v>936356</v>
      </c>
      <c r="C688" s="27">
        <v>6143</v>
      </c>
      <c r="D688" s="81">
        <f t="shared" si="16"/>
        <v>4680.4285714285716</v>
      </c>
    </row>
    <row r="689" spans="1:4" x14ac:dyDescent="0.35">
      <c r="A689" s="115">
        <v>44546</v>
      </c>
      <c r="B689" s="224">
        <f t="shared" si="17"/>
        <v>942351</v>
      </c>
      <c r="C689" s="27">
        <v>5995</v>
      </c>
      <c r="D689" s="81">
        <f t="shared" si="16"/>
        <v>4846.2857142857147</v>
      </c>
    </row>
    <row r="690" spans="1:4" x14ac:dyDescent="0.35">
      <c r="A690" s="115">
        <v>44547</v>
      </c>
      <c r="B690" s="224">
        <f t="shared" si="17"/>
        <v>948064</v>
      </c>
      <c r="C690" s="27">
        <v>5713</v>
      </c>
      <c r="D690" s="81">
        <f t="shared" si="16"/>
        <v>5019.5714285714284</v>
      </c>
    </row>
    <row r="691" spans="1:4" x14ac:dyDescent="0.35">
      <c r="A691" s="115">
        <v>44548</v>
      </c>
      <c r="B691" s="224">
        <f t="shared" si="17"/>
        <v>951425</v>
      </c>
      <c r="C691" s="27">
        <v>3361</v>
      </c>
      <c r="D691" s="81">
        <f t="shared" si="16"/>
        <v>5141.8571428571431</v>
      </c>
    </row>
    <row r="692" spans="1:4" x14ac:dyDescent="0.35">
      <c r="A692" s="115">
        <v>44549</v>
      </c>
      <c r="B692" s="224">
        <f t="shared" si="17"/>
        <v>954658</v>
      </c>
      <c r="C692" s="27">
        <v>3233</v>
      </c>
      <c r="D692" s="81">
        <f t="shared" si="16"/>
        <v>5245.7142857142853</v>
      </c>
    </row>
    <row r="693" spans="1:4" x14ac:dyDescent="0.35">
      <c r="A693" s="115">
        <v>44550</v>
      </c>
      <c r="B693" s="224">
        <f t="shared" si="17"/>
        <v>963493</v>
      </c>
      <c r="C693" s="27">
        <v>8835</v>
      </c>
      <c r="D693" s="81">
        <f t="shared" si="16"/>
        <v>5605.8571428571431</v>
      </c>
    </row>
    <row r="694" spans="1:4" x14ac:dyDescent="0.35">
      <c r="A694" s="115">
        <v>44551</v>
      </c>
      <c r="B694" s="224">
        <f t="shared" si="17"/>
        <v>972009</v>
      </c>
      <c r="C694" s="27">
        <v>8516</v>
      </c>
      <c r="D694" s="81">
        <f t="shared" si="16"/>
        <v>5970.8571428571431</v>
      </c>
    </row>
    <row r="695" spans="1:4" x14ac:dyDescent="0.35">
      <c r="A695" s="115">
        <v>44552</v>
      </c>
      <c r="B695" s="224">
        <f t="shared" si="17"/>
        <v>978933</v>
      </c>
      <c r="C695" s="27">
        <v>6924</v>
      </c>
      <c r="D695" s="81">
        <f t="shared" si="16"/>
        <v>6082.4285714285716</v>
      </c>
    </row>
    <row r="696" spans="1:4" x14ac:dyDescent="0.35">
      <c r="A696" s="115">
        <v>44553</v>
      </c>
      <c r="B696" s="224">
        <f t="shared" si="17"/>
        <v>980055</v>
      </c>
      <c r="C696" s="27">
        <v>1122</v>
      </c>
      <c r="D696" s="81">
        <f t="shared" si="16"/>
        <v>5386.2857142857147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40"/>
  <sheetViews>
    <sheetView workbookViewId="0">
      <pane ySplit="1" topLeftCell="A608" activePane="bottomLeft" state="frozen"/>
      <selection activeCell="F21" sqref="F21:G34"/>
      <selection pane="bottomLeft" activeCell="C640" sqref="C640"/>
    </sheetView>
  </sheetViews>
  <sheetFormatPr defaultColWidth="9.453125" defaultRowHeight="14.5" x14ac:dyDescent="0.35"/>
  <cols>
    <col min="1" max="1" width="10.54296875" style="28" bestFit="1" customWidth="1"/>
    <col min="2" max="2" width="14" style="27" bestFit="1" customWidth="1"/>
    <col min="3" max="3" width="13.54296875" style="27" bestFit="1" customWidth="1"/>
    <col min="4" max="16384" width="9.453125" style="27"/>
  </cols>
  <sheetData>
    <row r="1" spans="1:3" s="29" customFormat="1" x14ac:dyDescent="0.35">
      <c r="A1" s="4" t="s">
        <v>38</v>
      </c>
      <c r="B1" s="29" t="s">
        <v>342</v>
      </c>
      <c r="C1" s="29" t="s">
        <v>378</v>
      </c>
    </row>
    <row r="2" spans="1:3" x14ac:dyDescent="0.35">
      <c r="A2" s="28">
        <v>43913</v>
      </c>
      <c r="B2" s="27">
        <v>1</v>
      </c>
      <c r="C2" s="27">
        <v>1</v>
      </c>
    </row>
    <row r="3" spans="1:3" x14ac:dyDescent="0.35">
      <c r="A3" s="28">
        <v>43914</v>
      </c>
      <c r="B3" s="27">
        <f>B2+C3</f>
        <v>2</v>
      </c>
      <c r="C3" s="27">
        <v>1</v>
      </c>
    </row>
    <row r="4" spans="1:3" x14ac:dyDescent="0.35">
      <c r="A4" s="28">
        <v>43915</v>
      </c>
      <c r="B4" s="27">
        <f t="shared" ref="B4:B67" si="0">B3+C4</f>
        <v>2</v>
      </c>
      <c r="C4" s="27">
        <v>0</v>
      </c>
    </row>
    <row r="5" spans="1:3" x14ac:dyDescent="0.35">
      <c r="A5" s="28">
        <v>43916</v>
      </c>
      <c r="B5" s="27">
        <f t="shared" si="0"/>
        <v>3</v>
      </c>
      <c r="C5" s="27">
        <v>1</v>
      </c>
    </row>
    <row r="6" spans="1:3" x14ac:dyDescent="0.35">
      <c r="A6" s="28">
        <v>43917</v>
      </c>
      <c r="B6" s="27">
        <f t="shared" si="0"/>
        <v>3</v>
      </c>
      <c r="C6" s="27">
        <v>0</v>
      </c>
    </row>
    <row r="7" spans="1:3" x14ac:dyDescent="0.35">
      <c r="A7" s="28">
        <v>43918</v>
      </c>
      <c r="B7" s="27">
        <f t="shared" si="0"/>
        <v>3</v>
      </c>
      <c r="C7" s="27">
        <v>0</v>
      </c>
    </row>
    <row r="8" spans="1:3" x14ac:dyDescent="0.35">
      <c r="A8" s="28">
        <v>43919</v>
      </c>
      <c r="B8" s="27">
        <f t="shared" si="0"/>
        <v>4</v>
      </c>
      <c r="C8" s="27">
        <v>1</v>
      </c>
    </row>
    <row r="9" spans="1:3" x14ac:dyDescent="0.35">
      <c r="A9" s="28">
        <v>43920</v>
      </c>
      <c r="B9" s="27">
        <f t="shared" si="0"/>
        <v>4</v>
      </c>
      <c r="C9" s="27">
        <v>0</v>
      </c>
    </row>
    <row r="10" spans="1:3" x14ac:dyDescent="0.35">
      <c r="A10" s="28">
        <v>43921</v>
      </c>
      <c r="B10" s="27">
        <f t="shared" si="0"/>
        <v>4</v>
      </c>
      <c r="C10" s="27">
        <v>0</v>
      </c>
    </row>
    <row r="11" spans="1:3" x14ac:dyDescent="0.35">
      <c r="A11" s="28">
        <v>43922</v>
      </c>
      <c r="B11" s="27">
        <f t="shared" si="0"/>
        <v>4</v>
      </c>
      <c r="C11" s="27">
        <v>0</v>
      </c>
    </row>
    <row r="12" spans="1:3" x14ac:dyDescent="0.35">
      <c r="A12" s="28">
        <v>43923</v>
      </c>
      <c r="B12" s="27">
        <f t="shared" si="0"/>
        <v>6</v>
      </c>
      <c r="C12" s="27">
        <v>2</v>
      </c>
    </row>
    <row r="13" spans="1:3" x14ac:dyDescent="0.35">
      <c r="A13" s="28">
        <v>43924</v>
      </c>
      <c r="B13" s="27">
        <f t="shared" si="0"/>
        <v>7</v>
      </c>
      <c r="C13" s="27">
        <v>1</v>
      </c>
    </row>
    <row r="14" spans="1:3" x14ac:dyDescent="0.35">
      <c r="A14" s="28">
        <v>43925</v>
      </c>
      <c r="B14" s="27">
        <f t="shared" si="0"/>
        <v>10</v>
      </c>
      <c r="C14" s="27">
        <v>3</v>
      </c>
    </row>
    <row r="15" spans="1:3" x14ac:dyDescent="0.35">
      <c r="A15" s="28">
        <v>43926</v>
      </c>
      <c r="B15" s="27">
        <f t="shared" si="0"/>
        <v>11</v>
      </c>
      <c r="C15" s="27">
        <v>1</v>
      </c>
    </row>
    <row r="16" spans="1:3" x14ac:dyDescent="0.35">
      <c r="A16" s="28">
        <v>43927</v>
      </c>
      <c r="B16" s="27">
        <f t="shared" si="0"/>
        <v>12</v>
      </c>
      <c r="C16" s="27">
        <v>1</v>
      </c>
    </row>
    <row r="17" spans="1:3" x14ac:dyDescent="0.35">
      <c r="A17" s="28">
        <v>43928</v>
      </c>
      <c r="B17" s="27">
        <f t="shared" si="0"/>
        <v>12</v>
      </c>
      <c r="C17" s="27">
        <v>0</v>
      </c>
    </row>
    <row r="18" spans="1:3" x14ac:dyDescent="0.35">
      <c r="A18" s="28">
        <v>43929</v>
      </c>
      <c r="B18" s="27">
        <f t="shared" si="0"/>
        <v>20</v>
      </c>
      <c r="C18" s="27">
        <v>8</v>
      </c>
    </row>
    <row r="19" spans="1:3" x14ac:dyDescent="0.35">
      <c r="A19" s="28">
        <v>43930</v>
      </c>
      <c r="B19" s="27">
        <f t="shared" si="0"/>
        <v>23</v>
      </c>
      <c r="C19" s="27">
        <v>3</v>
      </c>
    </row>
    <row r="20" spans="1:3" x14ac:dyDescent="0.35">
      <c r="A20" s="28">
        <v>43931</v>
      </c>
      <c r="B20" s="27">
        <f t="shared" si="0"/>
        <v>27</v>
      </c>
      <c r="C20" s="27">
        <v>4</v>
      </c>
    </row>
    <row r="21" spans="1:3" x14ac:dyDescent="0.35">
      <c r="A21" s="28">
        <v>43932</v>
      </c>
      <c r="B21" s="27">
        <f t="shared" si="0"/>
        <v>30</v>
      </c>
      <c r="C21" s="27">
        <v>3</v>
      </c>
    </row>
    <row r="22" spans="1:3" x14ac:dyDescent="0.35">
      <c r="A22" s="28">
        <v>43933</v>
      </c>
      <c r="B22" s="27">
        <f t="shared" si="0"/>
        <v>36</v>
      </c>
      <c r="C22" s="27">
        <v>6</v>
      </c>
    </row>
    <row r="23" spans="1:3" x14ac:dyDescent="0.35">
      <c r="A23" s="28">
        <v>43934</v>
      </c>
      <c r="B23" s="27">
        <f t="shared" si="0"/>
        <v>45</v>
      </c>
      <c r="C23" s="27">
        <v>9</v>
      </c>
    </row>
    <row r="24" spans="1:3" x14ac:dyDescent="0.35">
      <c r="A24" s="28">
        <v>43935</v>
      </c>
      <c r="B24" s="27">
        <f t="shared" si="0"/>
        <v>53</v>
      </c>
      <c r="C24" s="27">
        <v>8</v>
      </c>
    </row>
    <row r="25" spans="1:3" x14ac:dyDescent="0.35">
      <c r="A25" s="28">
        <v>43936</v>
      </c>
      <c r="B25" s="27">
        <f t="shared" si="0"/>
        <v>58</v>
      </c>
      <c r="C25" s="27">
        <v>5</v>
      </c>
    </row>
    <row r="26" spans="1:3" x14ac:dyDescent="0.35">
      <c r="A26" s="28">
        <v>43937</v>
      </c>
      <c r="B26" s="27">
        <f t="shared" si="0"/>
        <v>61</v>
      </c>
      <c r="C26" s="27">
        <v>3</v>
      </c>
    </row>
    <row r="27" spans="1:3" x14ac:dyDescent="0.35">
      <c r="A27" s="28">
        <v>43938</v>
      </c>
      <c r="B27" s="27">
        <f t="shared" si="0"/>
        <v>68</v>
      </c>
      <c r="C27" s="27">
        <v>7</v>
      </c>
    </row>
    <row r="28" spans="1:3" x14ac:dyDescent="0.35">
      <c r="A28" s="28">
        <v>43939</v>
      </c>
      <c r="B28" s="27">
        <f t="shared" si="0"/>
        <v>71</v>
      </c>
      <c r="C28" s="27">
        <v>3</v>
      </c>
    </row>
    <row r="29" spans="1:3" x14ac:dyDescent="0.35">
      <c r="A29" s="28">
        <v>43940</v>
      </c>
      <c r="B29" s="27">
        <f t="shared" si="0"/>
        <v>75</v>
      </c>
      <c r="C29" s="27">
        <v>4</v>
      </c>
    </row>
    <row r="30" spans="1:3" x14ac:dyDescent="0.35">
      <c r="A30" s="28">
        <v>43941</v>
      </c>
      <c r="B30" s="27">
        <f t="shared" si="0"/>
        <v>83</v>
      </c>
      <c r="C30" s="27">
        <v>8</v>
      </c>
    </row>
    <row r="31" spans="1:3" x14ac:dyDescent="0.35">
      <c r="A31" s="28">
        <v>43942</v>
      </c>
      <c r="B31" s="27">
        <f t="shared" si="0"/>
        <v>85</v>
      </c>
      <c r="C31" s="27">
        <v>2</v>
      </c>
    </row>
    <row r="32" spans="1:3" x14ac:dyDescent="0.35">
      <c r="A32" s="28">
        <v>43943</v>
      </c>
      <c r="B32" s="27">
        <f t="shared" si="0"/>
        <v>86</v>
      </c>
      <c r="C32" s="27">
        <v>1</v>
      </c>
    </row>
    <row r="33" spans="1:3" x14ac:dyDescent="0.35">
      <c r="A33" s="28">
        <v>43944</v>
      </c>
      <c r="B33" s="27">
        <f t="shared" si="0"/>
        <v>90</v>
      </c>
      <c r="C33" s="27">
        <v>4</v>
      </c>
    </row>
    <row r="34" spans="1:3" x14ac:dyDescent="0.35">
      <c r="A34" s="28">
        <v>43945</v>
      </c>
      <c r="B34" s="27">
        <f t="shared" si="0"/>
        <v>95</v>
      </c>
      <c r="C34" s="27">
        <v>5</v>
      </c>
    </row>
    <row r="35" spans="1:3" x14ac:dyDescent="0.35">
      <c r="A35" s="28">
        <v>43946</v>
      </c>
      <c r="B35" s="27">
        <f t="shared" si="0"/>
        <v>97</v>
      </c>
      <c r="C35" s="27">
        <v>2</v>
      </c>
    </row>
    <row r="36" spans="1:3" x14ac:dyDescent="0.35">
      <c r="A36" s="28">
        <v>43947</v>
      </c>
      <c r="B36" s="27">
        <f t="shared" si="0"/>
        <v>100</v>
      </c>
      <c r="C36" s="27">
        <v>3</v>
      </c>
    </row>
    <row r="37" spans="1:3" x14ac:dyDescent="0.35">
      <c r="A37" s="28">
        <v>43948</v>
      </c>
      <c r="B37" s="27">
        <f t="shared" si="0"/>
        <v>104</v>
      </c>
      <c r="C37" s="27">
        <v>4</v>
      </c>
    </row>
    <row r="38" spans="1:3" x14ac:dyDescent="0.35">
      <c r="A38" s="28">
        <v>43949</v>
      </c>
      <c r="B38" s="27">
        <f t="shared" si="0"/>
        <v>109</v>
      </c>
      <c r="C38" s="27">
        <v>5</v>
      </c>
    </row>
    <row r="39" spans="1:3" x14ac:dyDescent="0.35">
      <c r="A39" s="28">
        <v>43950</v>
      </c>
      <c r="B39" s="27">
        <f t="shared" si="0"/>
        <v>114</v>
      </c>
      <c r="C39" s="27">
        <v>5</v>
      </c>
    </row>
    <row r="40" spans="1:3" x14ac:dyDescent="0.35">
      <c r="A40" s="28">
        <v>43951</v>
      </c>
      <c r="B40" s="27">
        <f t="shared" si="0"/>
        <v>116</v>
      </c>
      <c r="C40" s="27">
        <v>2</v>
      </c>
    </row>
    <row r="41" spans="1:3" x14ac:dyDescent="0.35">
      <c r="A41" s="28">
        <v>43952</v>
      </c>
      <c r="B41" s="27">
        <f t="shared" si="0"/>
        <v>119</v>
      </c>
      <c r="C41" s="27">
        <v>3</v>
      </c>
    </row>
    <row r="42" spans="1:3" x14ac:dyDescent="0.35">
      <c r="A42" s="28">
        <v>43953</v>
      </c>
      <c r="B42" s="27">
        <f t="shared" si="0"/>
        <v>121</v>
      </c>
      <c r="C42" s="27">
        <v>2</v>
      </c>
    </row>
    <row r="43" spans="1:3" x14ac:dyDescent="0.35">
      <c r="A43" s="28">
        <v>43954</v>
      </c>
      <c r="B43" s="27">
        <f t="shared" si="0"/>
        <v>123</v>
      </c>
      <c r="C43" s="27">
        <v>2</v>
      </c>
    </row>
    <row r="44" spans="1:3" x14ac:dyDescent="0.35">
      <c r="A44" s="28">
        <v>43955</v>
      </c>
      <c r="B44" s="27">
        <f t="shared" si="0"/>
        <v>126</v>
      </c>
      <c r="C44" s="27">
        <v>3</v>
      </c>
    </row>
    <row r="45" spans="1:3" x14ac:dyDescent="0.35">
      <c r="A45" s="28">
        <v>43956</v>
      </c>
      <c r="B45" s="27">
        <f t="shared" si="0"/>
        <v>130</v>
      </c>
      <c r="C45" s="27">
        <v>4</v>
      </c>
    </row>
    <row r="46" spans="1:3" x14ac:dyDescent="0.35">
      <c r="A46" s="28">
        <v>43957</v>
      </c>
      <c r="B46" s="27">
        <f t="shared" si="0"/>
        <v>135</v>
      </c>
      <c r="C46" s="27">
        <v>5</v>
      </c>
    </row>
    <row r="47" spans="1:3" x14ac:dyDescent="0.35">
      <c r="A47" s="28">
        <v>43958</v>
      </c>
      <c r="B47" s="27">
        <f t="shared" si="0"/>
        <v>137</v>
      </c>
      <c r="C47" s="27">
        <v>2</v>
      </c>
    </row>
    <row r="48" spans="1:3" x14ac:dyDescent="0.35">
      <c r="A48" s="28">
        <v>43959</v>
      </c>
      <c r="B48" s="27">
        <f t="shared" si="0"/>
        <v>143</v>
      </c>
      <c r="C48" s="27">
        <v>6</v>
      </c>
    </row>
    <row r="49" spans="1:3" x14ac:dyDescent="0.35">
      <c r="A49" s="28">
        <v>43960</v>
      </c>
      <c r="B49" s="27">
        <f t="shared" si="0"/>
        <v>152</v>
      </c>
      <c r="C49" s="27">
        <v>9</v>
      </c>
    </row>
    <row r="50" spans="1:3" x14ac:dyDescent="0.35">
      <c r="A50" s="28">
        <v>43961</v>
      </c>
      <c r="B50" s="27">
        <f t="shared" si="0"/>
        <v>153</v>
      </c>
      <c r="C50" s="27">
        <v>1</v>
      </c>
    </row>
    <row r="51" spans="1:3" x14ac:dyDescent="0.35">
      <c r="A51" s="28">
        <v>43962</v>
      </c>
      <c r="B51" s="27">
        <f t="shared" si="0"/>
        <v>156</v>
      </c>
      <c r="C51" s="27">
        <v>3</v>
      </c>
    </row>
    <row r="52" spans="1:3" x14ac:dyDescent="0.35">
      <c r="A52" s="28">
        <v>43963</v>
      </c>
      <c r="B52" s="27">
        <f t="shared" si="0"/>
        <v>160</v>
      </c>
      <c r="C52" s="27">
        <v>4</v>
      </c>
    </row>
    <row r="53" spans="1:3" x14ac:dyDescent="0.35">
      <c r="A53" s="28">
        <v>43964</v>
      </c>
      <c r="B53" s="27">
        <f t="shared" si="0"/>
        <v>161</v>
      </c>
      <c r="C53" s="27">
        <v>1</v>
      </c>
    </row>
    <row r="54" spans="1:3" x14ac:dyDescent="0.35">
      <c r="A54" s="28">
        <v>43965</v>
      </c>
      <c r="B54" s="27">
        <f t="shared" si="0"/>
        <v>166</v>
      </c>
      <c r="C54" s="27">
        <v>5</v>
      </c>
    </row>
    <row r="55" spans="1:3" x14ac:dyDescent="0.35">
      <c r="A55" s="28">
        <v>43966</v>
      </c>
      <c r="B55" s="27">
        <f t="shared" si="0"/>
        <v>170</v>
      </c>
      <c r="C55" s="27">
        <v>4</v>
      </c>
    </row>
    <row r="56" spans="1:3" x14ac:dyDescent="0.35">
      <c r="A56" s="28">
        <v>43967</v>
      </c>
      <c r="B56" s="27">
        <f t="shared" si="0"/>
        <v>178</v>
      </c>
      <c r="C56" s="27">
        <v>8</v>
      </c>
    </row>
    <row r="57" spans="1:3" x14ac:dyDescent="0.35">
      <c r="A57" s="28">
        <v>43968</v>
      </c>
      <c r="B57" s="27">
        <f t="shared" si="0"/>
        <v>181</v>
      </c>
      <c r="C57" s="27">
        <v>3</v>
      </c>
    </row>
    <row r="58" spans="1:3" x14ac:dyDescent="0.35">
      <c r="A58" s="28">
        <v>43969</v>
      </c>
      <c r="B58" s="27">
        <f t="shared" si="0"/>
        <v>182</v>
      </c>
      <c r="C58" s="27">
        <v>1</v>
      </c>
    </row>
    <row r="59" spans="1:3" x14ac:dyDescent="0.35">
      <c r="A59" s="28">
        <v>43970</v>
      </c>
      <c r="B59" s="27">
        <f t="shared" si="0"/>
        <v>196</v>
      </c>
      <c r="C59" s="27">
        <v>14</v>
      </c>
    </row>
    <row r="60" spans="1:3" x14ac:dyDescent="0.35">
      <c r="A60" s="28">
        <v>43971</v>
      </c>
      <c r="B60" s="27">
        <f t="shared" si="0"/>
        <v>205</v>
      </c>
      <c r="C60" s="27">
        <v>9</v>
      </c>
    </row>
    <row r="61" spans="1:3" x14ac:dyDescent="0.35">
      <c r="A61" s="28">
        <v>43972</v>
      </c>
      <c r="B61" s="27">
        <f t="shared" si="0"/>
        <v>224</v>
      </c>
      <c r="C61" s="27">
        <v>19</v>
      </c>
    </row>
    <row r="62" spans="1:3" x14ac:dyDescent="0.35">
      <c r="A62" s="28">
        <v>43973</v>
      </c>
      <c r="B62" s="27">
        <f t="shared" si="0"/>
        <v>235</v>
      </c>
      <c r="C62" s="27">
        <v>11</v>
      </c>
    </row>
    <row r="63" spans="1:3" x14ac:dyDescent="0.35">
      <c r="A63" s="28">
        <v>43974</v>
      </c>
      <c r="B63" s="27">
        <f t="shared" si="0"/>
        <v>249</v>
      </c>
      <c r="C63" s="27">
        <v>14</v>
      </c>
    </row>
    <row r="64" spans="1:3" x14ac:dyDescent="0.35">
      <c r="A64" s="28">
        <v>43975</v>
      </c>
      <c r="B64" s="27">
        <f t="shared" si="0"/>
        <v>265</v>
      </c>
      <c r="C64" s="27">
        <v>16</v>
      </c>
    </row>
    <row r="65" spans="1:3" x14ac:dyDescent="0.35">
      <c r="A65" s="28">
        <v>43976</v>
      </c>
      <c r="B65" s="27">
        <f t="shared" si="0"/>
        <v>284</v>
      </c>
      <c r="C65" s="27">
        <v>19</v>
      </c>
    </row>
    <row r="66" spans="1:3" x14ac:dyDescent="0.35">
      <c r="A66" s="28">
        <v>43977</v>
      </c>
      <c r="B66" s="27">
        <f t="shared" si="0"/>
        <v>304</v>
      </c>
      <c r="C66" s="27">
        <v>20</v>
      </c>
    </row>
    <row r="67" spans="1:3" x14ac:dyDescent="0.35">
      <c r="A67" s="28">
        <v>43978</v>
      </c>
      <c r="B67" s="27">
        <f t="shared" si="0"/>
        <v>314</v>
      </c>
      <c r="C67" s="27">
        <v>10</v>
      </c>
    </row>
    <row r="68" spans="1:3" x14ac:dyDescent="0.35">
      <c r="A68" s="28">
        <v>43979</v>
      </c>
      <c r="B68" s="27">
        <f t="shared" ref="B68:B131" si="1">B67+C68</f>
        <v>320</v>
      </c>
      <c r="C68" s="27">
        <v>6</v>
      </c>
    </row>
    <row r="69" spans="1:3" x14ac:dyDescent="0.35">
      <c r="A69" s="28">
        <v>43980</v>
      </c>
      <c r="B69" s="27">
        <f t="shared" si="1"/>
        <v>336</v>
      </c>
      <c r="C69" s="27">
        <v>16</v>
      </c>
    </row>
    <row r="70" spans="1:3" x14ac:dyDescent="0.35">
      <c r="A70" s="28">
        <v>43981</v>
      </c>
      <c r="B70" s="27">
        <f t="shared" si="1"/>
        <v>344</v>
      </c>
      <c r="C70" s="27">
        <v>8</v>
      </c>
    </row>
    <row r="71" spans="1:3" x14ac:dyDescent="0.35">
      <c r="A71" s="28">
        <v>43982</v>
      </c>
      <c r="B71" s="27">
        <f t="shared" si="1"/>
        <v>350</v>
      </c>
      <c r="C71" s="27">
        <v>6</v>
      </c>
    </row>
    <row r="72" spans="1:3" x14ac:dyDescent="0.35">
      <c r="A72" s="28">
        <v>43983</v>
      </c>
      <c r="B72" s="27">
        <f t="shared" si="1"/>
        <v>356</v>
      </c>
      <c r="C72" s="158">
        <v>6</v>
      </c>
    </row>
    <row r="73" spans="1:3" x14ac:dyDescent="0.35">
      <c r="A73" s="28">
        <v>43984</v>
      </c>
      <c r="B73" s="27">
        <f t="shared" si="1"/>
        <v>364</v>
      </c>
      <c r="C73" s="158">
        <v>8</v>
      </c>
    </row>
    <row r="74" spans="1:3" x14ac:dyDescent="0.35">
      <c r="A74" s="28">
        <v>43985</v>
      </c>
      <c r="B74" s="27">
        <f t="shared" si="1"/>
        <v>366</v>
      </c>
      <c r="C74" s="158">
        <v>2</v>
      </c>
    </row>
    <row r="75" spans="1:3" x14ac:dyDescent="0.35">
      <c r="A75" s="28">
        <v>43986</v>
      </c>
      <c r="B75" s="27">
        <f t="shared" si="1"/>
        <v>367</v>
      </c>
      <c r="C75" s="158">
        <v>1</v>
      </c>
    </row>
    <row r="76" spans="1:3" x14ac:dyDescent="0.35">
      <c r="A76" s="28">
        <v>43987</v>
      </c>
      <c r="B76" s="27">
        <f t="shared" si="1"/>
        <v>371</v>
      </c>
      <c r="C76" s="158">
        <v>4</v>
      </c>
    </row>
    <row r="77" spans="1:3" x14ac:dyDescent="0.35">
      <c r="A77" s="28">
        <v>43988</v>
      </c>
      <c r="B77" s="27">
        <f t="shared" si="1"/>
        <v>374</v>
      </c>
      <c r="C77" s="158">
        <v>3</v>
      </c>
    </row>
    <row r="78" spans="1:3" x14ac:dyDescent="0.35">
      <c r="A78" s="28">
        <v>43989</v>
      </c>
      <c r="B78" s="27">
        <f t="shared" si="1"/>
        <v>384</v>
      </c>
      <c r="C78" s="158">
        <v>10</v>
      </c>
    </row>
    <row r="79" spans="1:3" x14ac:dyDescent="0.35">
      <c r="A79" s="28">
        <v>43990</v>
      </c>
      <c r="B79" s="27">
        <f t="shared" si="1"/>
        <v>389</v>
      </c>
      <c r="C79" s="158">
        <v>5</v>
      </c>
    </row>
    <row r="80" spans="1:3" x14ac:dyDescent="0.35">
      <c r="A80" s="28">
        <v>43991</v>
      </c>
      <c r="B80" s="27">
        <f t="shared" si="1"/>
        <v>398</v>
      </c>
      <c r="C80" s="158">
        <v>9</v>
      </c>
    </row>
    <row r="81" spans="1:3" x14ac:dyDescent="0.35">
      <c r="A81" s="28">
        <v>43992</v>
      </c>
      <c r="B81" s="27">
        <f t="shared" si="1"/>
        <v>410</v>
      </c>
      <c r="C81" s="158">
        <v>12</v>
      </c>
    </row>
    <row r="82" spans="1:3" x14ac:dyDescent="0.35">
      <c r="A82" s="28">
        <v>43993</v>
      </c>
      <c r="B82" s="27">
        <f t="shared" si="1"/>
        <v>418</v>
      </c>
      <c r="C82" s="158">
        <v>8</v>
      </c>
    </row>
    <row r="83" spans="1:3" x14ac:dyDescent="0.35">
      <c r="A83" s="28">
        <v>43994</v>
      </c>
      <c r="B83" s="27">
        <f t="shared" si="1"/>
        <v>425</v>
      </c>
      <c r="C83" s="158">
        <v>7</v>
      </c>
    </row>
    <row r="84" spans="1:3" x14ac:dyDescent="0.35">
      <c r="A84" s="28">
        <v>43995</v>
      </c>
      <c r="B84" s="27">
        <f t="shared" si="1"/>
        <v>432</v>
      </c>
      <c r="C84" s="158">
        <v>7</v>
      </c>
    </row>
    <row r="85" spans="1:3" x14ac:dyDescent="0.35">
      <c r="A85" s="28">
        <v>43996</v>
      </c>
      <c r="B85" s="27">
        <f t="shared" si="1"/>
        <v>437</v>
      </c>
      <c r="C85" s="158">
        <v>5</v>
      </c>
    </row>
    <row r="86" spans="1:3" x14ac:dyDescent="0.35">
      <c r="A86" s="28">
        <v>43997</v>
      </c>
      <c r="B86" s="27">
        <f t="shared" si="1"/>
        <v>445</v>
      </c>
      <c r="C86" s="158">
        <v>8</v>
      </c>
    </row>
    <row r="87" spans="1:3" x14ac:dyDescent="0.35">
      <c r="A87" s="28">
        <v>43998</v>
      </c>
      <c r="B87" s="27">
        <f t="shared" si="1"/>
        <v>455</v>
      </c>
      <c r="C87" s="158">
        <v>10</v>
      </c>
    </row>
    <row r="88" spans="1:3" x14ac:dyDescent="0.35">
      <c r="A88" s="28">
        <v>43999</v>
      </c>
      <c r="B88" s="27">
        <f t="shared" si="1"/>
        <v>475</v>
      </c>
      <c r="C88" s="158">
        <v>20</v>
      </c>
    </row>
    <row r="89" spans="1:3" x14ac:dyDescent="0.35">
      <c r="A89" s="28">
        <v>44000</v>
      </c>
      <c r="B89" s="27">
        <f t="shared" si="1"/>
        <v>480</v>
      </c>
      <c r="C89" s="158">
        <v>5</v>
      </c>
    </row>
    <row r="90" spans="1:3" x14ac:dyDescent="0.35">
      <c r="A90" s="28">
        <v>44001</v>
      </c>
      <c r="B90" s="27">
        <f t="shared" si="1"/>
        <v>484</v>
      </c>
      <c r="C90" s="158">
        <v>4</v>
      </c>
    </row>
    <row r="91" spans="1:3" x14ac:dyDescent="0.35">
      <c r="A91" s="28">
        <v>44002</v>
      </c>
      <c r="B91" s="27">
        <f t="shared" si="1"/>
        <v>488</v>
      </c>
      <c r="C91" s="158">
        <v>4</v>
      </c>
    </row>
    <row r="92" spans="1:3" x14ac:dyDescent="0.35">
      <c r="A92" s="28">
        <v>44003</v>
      </c>
      <c r="B92" s="27">
        <f t="shared" si="1"/>
        <v>491</v>
      </c>
      <c r="C92" s="158">
        <v>3</v>
      </c>
    </row>
    <row r="93" spans="1:3" x14ac:dyDescent="0.35">
      <c r="A93" s="28">
        <v>44004</v>
      </c>
      <c r="B93" s="27">
        <f t="shared" si="1"/>
        <v>498</v>
      </c>
      <c r="C93" s="158">
        <v>7</v>
      </c>
    </row>
    <row r="94" spans="1:3" x14ac:dyDescent="0.35">
      <c r="A94" s="28">
        <v>44005</v>
      </c>
      <c r="B94" s="27">
        <f t="shared" si="1"/>
        <v>502</v>
      </c>
      <c r="C94" s="158">
        <v>4</v>
      </c>
    </row>
    <row r="95" spans="1:3" x14ac:dyDescent="0.35">
      <c r="A95" s="28">
        <v>44006</v>
      </c>
      <c r="B95" s="27">
        <f t="shared" si="1"/>
        <v>512</v>
      </c>
      <c r="C95" s="158">
        <v>10</v>
      </c>
    </row>
    <row r="96" spans="1:3" x14ac:dyDescent="0.35">
      <c r="A96" s="28">
        <v>44007</v>
      </c>
      <c r="B96" s="27">
        <f t="shared" si="1"/>
        <v>520</v>
      </c>
      <c r="C96" s="158">
        <v>8</v>
      </c>
    </row>
    <row r="97" spans="1:3" x14ac:dyDescent="0.35">
      <c r="A97" s="28">
        <v>44008</v>
      </c>
      <c r="B97" s="27">
        <f t="shared" si="1"/>
        <v>526</v>
      </c>
      <c r="C97" s="158">
        <v>6</v>
      </c>
    </row>
    <row r="98" spans="1:3" x14ac:dyDescent="0.35">
      <c r="A98" s="28">
        <v>44009</v>
      </c>
      <c r="B98" s="27">
        <f t="shared" si="1"/>
        <v>529</v>
      </c>
      <c r="C98" s="158">
        <v>3</v>
      </c>
    </row>
    <row r="99" spans="1:3" x14ac:dyDescent="0.35">
      <c r="A99" s="28">
        <v>44010</v>
      </c>
      <c r="B99" s="27">
        <f t="shared" si="1"/>
        <v>533</v>
      </c>
      <c r="C99" s="158">
        <v>4</v>
      </c>
    </row>
    <row r="100" spans="1:3" x14ac:dyDescent="0.35">
      <c r="A100" s="28">
        <v>44011</v>
      </c>
      <c r="B100" s="27">
        <f t="shared" si="1"/>
        <v>542</v>
      </c>
      <c r="C100" s="158">
        <v>9</v>
      </c>
    </row>
    <row r="101" spans="1:3" x14ac:dyDescent="0.35">
      <c r="A101" s="28">
        <v>44012</v>
      </c>
      <c r="B101" s="27">
        <f t="shared" si="1"/>
        <v>548</v>
      </c>
      <c r="C101" s="158">
        <v>6</v>
      </c>
    </row>
    <row r="102" spans="1:3" x14ac:dyDescent="0.35">
      <c r="A102" s="28">
        <v>44013</v>
      </c>
      <c r="B102" s="27">
        <f t="shared" si="1"/>
        <v>558</v>
      </c>
      <c r="C102" s="158">
        <v>10</v>
      </c>
    </row>
    <row r="103" spans="1:3" x14ac:dyDescent="0.35">
      <c r="A103" s="28">
        <v>44014</v>
      </c>
      <c r="B103" s="27">
        <f t="shared" si="1"/>
        <v>567</v>
      </c>
      <c r="C103" s="158">
        <v>9</v>
      </c>
    </row>
    <row r="104" spans="1:3" x14ac:dyDescent="0.35">
      <c r="A104" s="28">
        <v>44015</v>
      </c>
      <c r="B104" s="27">
        <f t="shared" si="1"/>
        <v>576</v>
      </c>
      <c r="C104" s="158">
        <v>9</v>
      </c>
    </row>
    <row r="105" spans="1:3" x14ac:dyDescent="0.35">
      <c r="A105" s="28">
        <v>44016</v>
      </c>
      <c r="B105" s="27">
        <f t="shared" si="1"/>
        <v>587</v>
      </c>
      <c r="C105" s="158">
        <v>11</v>
      </c>
    </row>
    <row r="106" spans="1:3" x14ac:dyDescent="0.35">
      <c r="A106" s="28">
        <v>44017</v>
      </c>
      <c r="B106" s="27">
        <f t="shared" si="1"/>
        <v>600</v>
      </c>
      <c r="C106" s="158">
        <v>13</v>
      </c>
    </row>
    <row r="107" spans="1:3" x14ac:dyDescent="0.35">
      <c r="A107" s="28">
        <v>44018</v>
      </c>
      <c r="B107" s="27">
        <f t="shared" si="1"/>
        <v>614</v>
      </c>
      <c r="C107" s="158">
        <v>14</v>
      </c>
    </row>
    <row r="108" spans="1:3" x14ac:dyDescent="0.35">
      <c r="A108" s="28">
        <v>44019</v>
      </c>
      <c r="B108" s="27">
        <f t="shared" si="1"/>
        <v>631</v>
      </c>
      <c r="C108" s="158">
        <v>17</v>
      </c>
    </row>
    <row r="109" spans="1:3" x14ac:dyDescent="0.35">
      <c r="A109" s="28">
        <v>44020</v>
      </c>
      <c r="B109" s="27">
        <f t="shared" si="1"/>
        <v>648</v>
      </c>
      <c r="C109" s="158">
        <v>17</v>
      </c>
    </row>
    <row r="110" spans="1:3" x14ac:dyDescent="0.35">
      <c r="A110" s="28">
        <v>44021</v>
      </c>
      <c r="B110" s="27">
        <f t="shared" si="1"/>
        <v>666</v>
      </c>
      <c r="C110" s="158">
        <v>18</v>
      </c>
    </row>
    <row r="111" spans="1:3" x14ac:dyDescent="0.35">
      <c r="A111" s="28">
        <v>44022</v>
      </c>
      <c r="B111" s="27">
        <f t="shared" si="1"/>
        <v>672</v>
      </c>
      <c r="C111" s="158">
        <v>6</v>
      </c>
    </row>
    <row r="112" spans="1:3" x14ac:dyDescent="0.35">
      <c r="A112" s="28">
        <v>44023</v>
      </c>
      <c r="B112" s="27">
        <f t="shared" si="1"/>
        <v>687</v>
      </c>
      <c r="C112" s="158">
        <v>15</v>
      </c>
    </row>
    <row r="113" spans="1:3" x14ac:dyDescent="0.35">
      <c r="A113" s="28">
        <v>44024</v>
      </c>
      <c r="B113" s="27">
        <f t="shared" si="1"/>
        <v>722</v>
      </c>
      <c r="C113" s="158">
        <v>35</v>
      </c>
    </row>
    <row r="114" spans="1:3" x14ac:dyDescent="0.35">
      <c r="A114" s="28">
        <v>44025</v>
      </c>
      <c r="B114" s="27">
        <f t="shared" si="1"/>
        <v>727</v>
      </c>
      <c r="C114" s="158">
        <v>5</v>
      </c>
    </row>
    <row r="115" spans="1:3" x14ac:dyDescent="0.35">
      <c r="A115" s="28">
        <v>44026</v>
      </c>
      <c r="B115" s="27">
        <f t="shared" si="1"/>
        <v>745</v>
      </c>
      <c r="C115" s="158">
        <v>18</v>
      </c>
    </row>
    <row r="116" spans="1:3" x14ac:dyDescent="0.35">
      <c r="A116" s="28">
        <v>44027</v>
      </c>
      <c r="B116" s="27">
        <f t="shared" si="1"/>
        <v>748</v>
      </c>
      <c r="C116" s="158">
        <v>3</v>
      </c>
    </row>
    <row r="117" spans="1:3" x14ac:dyDescent="0.35">
      <c r="A117" s="28">
        <v>44028</v>
      </c>
      <c r="B117" s="27">
        <f t="shared" si="1"/>
        <v>773</v>
      </c>
      <c r="C117" s="158">
        <v>25</v>
      </c>
    </row>
    <row r="118" spans="1:3" x14ac:dyDescent="0.35">
      <c r="A118" s="28">
        <v>44029</v>
      </c>
      <c r="B118" s="27">
        <f t="shared" si="1"/>
        <v>778</v>
      </c>
      <c r="C118" s="158">
        <v>5</v>
      </c>
    </row>
    <row r="119" spans="1:3" x14ac:dyDescent="0.35">
      <c r="A119" s="28">
        <v>44030</v>
      </c>
      <c r="B119" s="27">
        <f t="shared" si="1"/>
        <v>797</v>
      </c>
      <c r="C119" s="158">
        <v>19</v>
      </c>
    </row>
    <row r="120" spans="1:3" x14ac:dyDescent="0.35">
      <c r="A120" s="28">
        <v>44031</v>
      </c>
      <c r="B120" s="27">
        <f t="shared" si="1"/>
        <v>811</v>
      </c>
      <c r="C120" s="158">
        <v>14</v>
      </c>
    </row>
    <row r="121" spans="1:3" x14ac:dyDescent="0.35">
      <c r="A121" s="28">
        <v>44032</v>
      </c>
      <c r="B121" s="27">
        <f t="shared" si="1"/>
        <v>841</v>
      </c>
      <c r="C121" s="158">
        <v>30</v>
      </c>
    </row>
    <row r="122" spans="1:3" x14ac:dyDescent="0.35">
      <c r="A122" s="28">
        <v>44033</v>
      </c>
      <c r="B122" s="27">
        <f t="shared" si="1"/>
        <v>873</v>
      </c>
      <c r="C122" s="158">
        <v>32</v>
      </c>
    </row>
    <row r="123" spans="1:3" x14ac:dyDescent="0.35">
      <c r="A123" s="28">
        <v>44034</v>
      </c>
      <c r="B123" s="27">
        <f t="shared" si="1"/>
        <v>915</v>
      </c>
      <c r="C123" s="158">
        <v>42</v>
      </c>
    </row>
    <row r="124" spans="1:3" x14ac:dyDescent="0.35">
      <c r="A124" s="28">
        <v>44035</v>
      </c>
      <c r="B124" s="27">
        <f t="shared" si="1"/>
        <v>938</v>
      </c>
      <c r="C124" s="158">
        <v>23</v>
      </c>
    </row>
    <row r="125" spans="1:3" x14ac:dyDescent="0.35">
      <c r="A125" s="28">
        <v>44036</v>
      </c>
      <c r="B125" s="27">
        <f t="shared" si="1"/>
        <v>959</v>
      </c>
      <c r="C125" s="158">
        <v>21</v>
      </c>
    </row>
    <row r="126" spans="1:3" x14ac:dyDescent="0.35">
      <c r="A126" s="28">
        <v>44037</v>
      </c>
      <c r="B126" s="27">
        <f t="shared" si="1"/>
        <v>995</v>
      </c>
      <c r="C126" s="158">
        <v>36</v>
      </c>
    </row>
    <row r="127" spans="1:3" x14ac:dyDescent="0.35">
      <c r="A127" s="28">
        <v>44038</v>
      </c>
      <c r="B127" s="27">
        <f t="shared" si="1"/>
        <v>1015</v>
      </c>
      <c r="C127" s="158">
        <v>20</v>
      </c>
    </row>
    <row r="128" spans="1:3" x14ac:dyDescent="0.35">
      <c r="A128" s="28">
        <v>44039</v>
      </c>
      <c r="B128" s="27">
        <f t="shared" si="1"/>
        <v>1047</v>
      </c>
      <c r="C128" s="158">
        <v>32</v>
      </c>
    </row>
    <row r="129" spans="1:3" x14ac:dyDescent="0.35">
      <c r="A129" s="28">
        <v>44040</v>
      </c>
      <c r="B129" s="27">
        <f t="shared" si="1"/>
        <v>1078</v>
      </c>
      <c r="C129" s="158">
        <v>31</v>
      </c>
    </row>
    <row r="130" spans="1:3" x14ac:dyDescent="0.35">
      <c r="A130" s="28">
        <v>44041</v>
      </c>
      <c r="B130" s="27">
        <f t="shared" si="1"/>
        <v>1095</v>
      </c>
      <c r="C130" s="158">
        <v>17</v>
      </c>
    </row>
    <row r="131" spans="1:3" x14ac:dyDescent="0.35">
      <c r="A131" s="28">
        <v>44042</v>
      </c>
      <c r="B131" s="27">
        <f t="shared" si="1"/>
        <v>1126</v>
      </c>
      <c r="C131" s="158">
        <v>31</v>
      </c>
    </row>
    <row r="132" spans="1:3" x14ac:dyDescent="0.35">
      <c r="A132" s="28">
        <v>44043</v>
      </c>
      <c r="B132" s="27">
        <f t="shared" ref="B132:B195" si="2">B131+C132</f>
        <v>1131</v>
      </c>
      <c r="C132" s="158">
        <v>5</v>
      </c>
    </row>
    <row r="133" spans="1:3" x14ac:dyDescent="0.35">
      <c r="A133" s="28">
        <v>44044</v>
      </c>
      <c r="B133" s="27">
        <f t="shared" si="2"/>
        <v>1142</v>
      </c>
      <c r="C133" s="158">
        <v>11</v>
      </c>
    </row>
    <row r="134" spans="1:3" x14ac:dyDescent="0.35">
      <c r="A134" s="28">
        <v>44045</v>
      </c>
      <c r="B134" s="27">
        <f t="shared" si="2"/>
        <v>1161</v>
      </c>
      <c r="C134" s="158">
        <v>19</v>
      </c>
    </row>
    <row r="135" spans="1:3" x14ac:dyDescent="0.35">
      <c r="A135" s="28">
        <v>44046</v>
      </c>
      <c r="B135" s="27">
        <f t="shared" si="2"/>
        <v>1175</v>
      </c>
      <c r="C135" s="158">
        <v>14</v>
      </c>
    </row>
    <row r="136" spans="1:3" x14ac:dyDescent="0.35">
      <c r="A136" s="28">
        <v>44047</v>
      </c>
      <c r="B136" s="27">
        <f t="shared" si="2"/>
        <v>1193</v>
      </c>
      <c r="C136" s="158">
        <v>18</v>
      </c>
    </row>
    <row r="137" spans="1:3" x14ac:dyDescent="0.35">
      <c r="A137" s="28">
        <v>44048</v>
      </c>
      <c r="B137" s="27">
        <f t="shared" si="2"/>
        <v>1220</v>
      </c>
      <c r="C137" s="158">
        <v>27</v>
      </c>
    </row>
    <row r="138" spans="1:3" x14ac:dyDescent="0.35">
      <c r="A138" s="28">
        <v>44049</v>
      </c>
      <c r="B138" s="27">
        <f t="shared" si="2"/>
        <v>1243</v>
      </c>
      <c r="C138" s="158">
        <v>23</v>
      </c>
    </row>
    <row r="139" spans="1:3" x14ac:dyDescent="0.35">
      <c r="A139" s="28">
        <v>44050</v>
      </c>
      <c r="B139" s="27">
        <f t="shared" si="2"/>
        <v>1255</v>
      </c>
      <c r="C139" s="158">
        <v>12</v>
      </c>
    </row>
    <row r="140" spans="1:3" x14ac:dyDescent="0.35">
      <c r="A140" s="28">
        <v>44051</v>
      </c>
      <c r="B140" s="27">
        <f t="shared" si="2"/>
        <v>1271</v>
      </c>
      <c r="C140" s="158">
        <v>16</v>
      </c>
    </row>
    <row r="141" spans="1:3" x14ac:dyDescent="0.35">
      <c r="A141" s="28">
        <v>44052</v>
      </c>
      <c r="B141" s="27">
        <f t="shared" si="2"/>
        <v>1280</v>
      </c>
      <c r="C141" s="158">
        <v>9</v>
      </c>
    </row>
    <row r="142" spans="1:3" x14ac:dyDescent="0.35">
      <c r="A142" s="28">
        <v>44053</v>
      </c>
      <c r="B142" s="27">
        <f t="shared" si="2"/>
        <v>1302</v>
      </c>
      <c r="C142" s="158">
        <v>22</v>
      </c>
    </row>
    <row r="143" spans="1:3" x14ac:dyDescent="0.35">
      <c r="A143" s="28">
        <v>44054</v>
      </c>
      <c r="B143" s="27">
        <f t="shared" si="2"/>
        <v>1311</v>
      </c>
      <c r="C143" s="158">
        <v>9</v>
      </c>
    </row>
    <row r="144" spans="1:3" x14ac:dyDescent="0.35">
      <c r="A144" s="28">
        <v>44055</v>
      </c>
      <c r="B144" s="27">
        <f t="shared" si="2"/>
        <v>1327</v>
      </c>
      <c r="C144" s="158">
        <v>16</v>
      </c>
    </row>
    <row r="145" spans="1:3" x14ac:dyDescent="0.35">
      <c r="A145" s="28">
        <v>44056</v>
      </c>
      <c r="B145" s="27">
        <f t="shared" si="2"/>
        <v>1344</v>
      </c>
      <c r="C145" s="158">
        <v>17</v>
      </c>
    </row>
    <row r="146" spans="1:3" x14ac:dyDescent="0.35">
      <c r="A146" s="28">
        <v>44057</v>
      </c>
      <c r="B146" s="27">
        <f t="shared" si="2"/>
        <v>1367</v>
      </c>
      <c r="C146" s="158">
        <v>23</v>
      </c>
    </row>
    <row r="147" spans="1:3" x14ac:dyDescent="0.35">
      <c r="A147" s="28">
        <v>44058</v>
      </c>
      <c r="B147" s="27">
        <f t="shared" si="2"/>
        <v>1369</v>
      </c>
      <c r="C147" s="158">
        <v>2</v>
      </c>
    </row>
    <row r="148" spans="1:3" x14ac:dyDescent="0.35">
      <c r="A148" s="28">
        <v>44059</v>
      </c>
      <c r="B148" s="27">
        <f t="shared" si="2"/>
        <v>1383</v>
      </c>
      <c r="C148" s="158">
        <v>14</v>
      </c>
    </row>
    <row r="149" spans="1:3" x14ac:dyDescent="0.35">
      <c r="A149" s="28">
        <v>44060</v>
      </c>
      <c r="B149" s="27">
        <f t="shared" si="2"/>
        <v>1400</v>
      </c>
      <c r="C149" s="158">
        <v>17</v>
      </c>
    </row>
    <row r="150" spans="1:3" x14ac:dyDescent="0.35">
      <c r="A150" s="28">
        <v>44061</v>
      </c>
      <c r="B150" s="27">
        <f t="shared" si="2"/>
        <v>1400</v>
      </c>
      <c r="C150" s="158">
        <v>0</v>
      </c>
    </row>
    <row r="151" spans="1:3" x14ac:dyDescent="0.35">
      <c r="A151" s="28">
        <v>44062</v>
      </c>
      <c r="B151" s="27">
        <f t="shared" si="2"/>
        <v>1423</v>
      </c>
      <c r="C151" s="195">
        <v>23</v>
      </c>
    </row>
    <row r="152" spans="1:3" x14ac:dyDescent="0.35">
      <c r="A152" s="28">
        <v>44063</v>
      </c>
      <c r="B152" s="27">
        <f t="shared" si="2"/>
        <v>1438</v>
      </c>
      <c r="C152" s="195">
        <v>15</v>
      </c>
    </row>
    <row r="153" spans="1:3" x14ac:dyDescent="0.35">
      <c r="A153" s="28">
        <v>44064</v>
      </c>
      <c r="B153" s="27">
        <f t="shared" si="2"/>
        <v>1452</v>
      </c>
      <c r="C153" s="195">
        <v>14</v>
      </c>
    </row>
    <row r="154" spans="1:3" x14ac:dyDescent="0.35">
      <c r="A154" s="28">
        <v>44065</v>
      </c>
      <c r="B154" s="27">
        <f t="shared" si="2"/>
        <v>1469</v>
      </c>
      <c r="C154" s="195">
        <v>17</v>
      </c>
    </row>
    <row r="155" spans="1:3" x14ac:dyDescent="0.35">
      <c r="A155" s="28">
        <v>44066</v>
      </c>
      <c r="B155" s="27">
        <f t="shared" si="2"/>
        <v>1485</v>
      </c>
      <c r="C155" s="195">
        <v>16</v>
      </c>
    </row>
    <row r="156" spans="1:3" x14ac:dyDescent="0.35">
      <c r="A156" s="28">
        <v>44067</v>
      </c>
      <c r="B156" s="27">
        <f t="shared" si="2"/>
        <v>1502</v>
      </c>
      <c r="C156" s="195">
        <v>17</v>
      </c>
    </row>
    <row r="157" spans="1:3" x14ac:dyDescent="0.35">
      <c r="A157" s="28">
        <v>44068</v>
      </c>
      <c r="B157" s="27">
        <f t="shared" si="2"/>
        <v>1524</v>
      </c>
      <c r="C157" s="195">
        <v>22</v>
      </c>
    </row>
    <row r="158" spans="1:3" x14ac:dyDescent="0.35">
      <c r="A158" s="28">
        <v>44069</v>
      </c>
      <c r="B158" s="27">
        <f t="shared" si="2"/>
        <v>1555</v>
      </c>
      <c r="C158" s="195">
        <v>31</v>
      </c>
    </row>
    <row r="159" spans="1:3" x14ac:dyDescent="0.35">
      <c r="A159" s="28">
        <v>44070</v>
      </c>
      <c r="B159" s="27">
        <f t="shared" si="2"/>
        <v>1559</v>
      </c>
      <c r="C159" s="195">
        <v>4</v>
      </c>
    </row>
    <row r="160" spans="1:3" x14ac:dyDescent="0.35">
      <c r="A160" s="28">
        <v>44071</v>
      </c>
      <c r="B160" s="27">
        <f t="shared" si="2"/>
        <v>1584</v>
      </c>
      <c r="C160" s="195">
        <v>25</v>
      </c>
    </row>
    <row r="161" spans="1:3" x14ac:dyDescent="0.35">
      <c r="A161" s="28">
        <v>44072</v>
      </c>
      <c r="B161" s="27">
        <f t="shared" si="2"/>
        <v>1602</v>
      </c>
      <c r="C161" s="195">
        <v>18</v>
      </c>
    </row>
    <row r="162" spans="1:3" x14ac:dyDescent="0.35">
      <c r="A162" s="28">
        <v>44073</v>
      </c>
      <c r="B162" s="27">
        <f t="shared" si="2"/>
        <v>1617</v>
      </c>
      <c r="C162" s="195">
        <v>15</v>
      </c>
    </row>
    <row r="163" spans="1:3" x14ac:dyDescent="0.35">
      <c r="A163" s="28">
        <v>44074</v>
      </c>
      <c r="B163" s="27">
        <f t="shared" si="2"/>
        <v>1622</v>
      </c>
      <c r="C163" s="195">
        <v>5</v>
      </c>
    </row>
    <row r="164" spans="1:3" x14ac:dyDescent="0.35">
      <c r="A164" s="28">
        <v>44075</v>
      </c>
      <c r="B164" s="27">
        <f t="shared" si="2"/>
        <v>1636</v>
      </c>
      <c r="C164" s="195">
        <v>14</v>
      </c>
    </row>
    <row r="165" spans="1:3" x14ac:dyDescent="0.35">
      <c r="A165" s="28">
        <v>44076</v>
      </c>
      <c r="B165" s="27">
        <f t="shared" si="2"/>
        <v>1654</v>
      </c>
      <c r="C165" s="195">
        <v>18</v>
      </c>
    </row>
    <row r="166" spans="1:3" x14ac:dyDescent="0.35">
      <c r="A166" s="28">
        <v>44077</v>
      </c>
      <c r="B166" s="27">
        <f t="shared" si="2"/>
        <v>1679</v>
      </c>
      <c r="C166" s="195">
        <v>25</v>
      </c>
    </row>
    <row r="167" spans="1:3" x14ac:dyDescent="0.35">
      <c r="A167" s="28">
        <v>44078</v>
      </c>
      <c r="B167" s="27">
        <f t="shared" si="2"/>
        <v>1695</v>
      </c>
      <c r="C167" s="195">
        <v>16</v>
      </c>
    </row>
    <row r="168" spans="1:3" x14ac:dyDescent="0.35">
      <c r="A168" s="28">
        <v>44079</v>
      </c>
      <c r="B168" s="27">
        <f t="shared" si="2"/>
        <v>1705</v>
      </c>
      <c r="C168" s="195">
        <v>10</v>
      </c>
    </row>
    <row r="169" spans="1:3" x14ac:dyDescent="0.35">
      <c r="A169" s="28">
        <v>44080</v>
      </c>
      <c r="B169" s="27">
        <f t="shared" si="2"/>
        <v>1723</v>
      </c>
      <c r="C169" s="195">
        <v>18</v>
      </c>
    </row>
    <row r="170" spans="1:3" x14ac:dyDescent="0.35">
      <c r="A170" s="28">
        <v>44081</v>
      </c>
      <c r="B170" s="27">
        <f t="shared" si="2"/>
        <v>1744</v>
      </c>
      <c r="C170" s="195">
        <v>21</v>
      </c>
    </row>
    <row r="171" spans="1:3" x14ac:dyDescent="0.35">
      <c r="A171" s="28">
        <v>44082</v>
      </c>
      <c r="B171" s="27">
        <f t="shared" si="2"/>
        <v>1752</v>
      </c>
      <c r="C171" s="195">
        <v>8</v>
      </c>
    </row>
    <row r="172" spans="1:3" x14ac:dyDescent="0.35">
      <c r="A172" s="28">
        <v>44083</v>
      </c>
      <c r="B172" s="27">
        <f t="shared" si="2"/>
        <v>1782</v>
      </c>
      <c r="C172" s="195">
        <v>30</v>
      </c>
    </row>
    <row r="173" spans="1:3" x14ac:dyDescent="0.35">
      <c r="A173" s="28">
        <v>44084</v>
      </c>
      <c r="B173" s="27">
        <f t="shared" si="2"/>
        <v>1792</v>
      </c>
      <c r="C173" s="195">
        <v>10</v>
      </c>
    </row>
    <row r="174" spans="1:3" x14ac:dyDescent="0.35">
      <c r="A174" s="28">
        <v>44085</v>
      </c>
      <c r="B174" s="27">
        <f t="shared" si="2"/>
        <v>1814</v>
      </c>
      <c r="C174" s="195">
        <v>22</v>
      </c>
    </row>
    <row r="175" spans="1:3" x14ac:dyDescent="0.35">
      <c r="A175" s="28">
        <v>44086</v>
      </c>
      <c r="B175" s="27">
        <f t="shared" si="2"/>
        <v>1827</v>
      </c>
      <c r="C175" s="195">
        <v>13</v>
      </c>
    </row>
    <row r="176" spans="1:3" x14ac:dyDescent="0.35">
      <c r="A176" s="28">
        <v>44087</v>
      </c>
      <c r="B176" s="27">
        <f t="shared" si="2"/>
        <v>1848</v>
      </c>
      <c r="C176" s="195">
        <v>21</v>
      </c>
    </row>
    <row r="177" spans="1:3" x14ac:dyDescent="0.35">
      <c r="A177" s="28">
        <v>44088</v>
      </c>
      <c r="B177" s="27">
        <f t="shared" si="2"/>
        <v>1859</v>
      </c>
      <c r="C177" s="195">
        <v>11</v>
      </c>
    </row>
    <row r="178" spans="1:3" x14ac:dyDescent="0.35">
      <c r="A178" s="28">
        <v>44089</v>
      </c>
      <c r="B178" s="27">
        <f t="shared" si="2"/>
        <v>1871</v>
      </c>
      <c r="C178" s="195">
        <v>12</v>
      </c>
    </row>
    <row r="179" spans="1:3" x14ac:dyDescent="0.35">
      <c r="A179" s="28">
        <v>44090</v>
      </c>
      <c r="B179" s="27">
        <f t="shared" si="2"/>
        <v>1895</v>
      </c>
      <c r="C179" s="195">
        <v>24</v>
      </c>
    </row>
    <row r="180" spans="1:3" x14ac:dyDescent="0.35">
      <c r="A180" s="28">
        <v>44091</v>
      </c>
      <c r="B180" s="27">
        <f t="shared" si="2"/>
        <v>1920</v>
      </c>
      <c r="C180" s="195">
        <v>25</v>
      </c>
    </row>
    <row r="181" spans="1:3" x14ac:dyDescent="0.35">
      <c r="A181" s="28">
        <v>44092</v>
      </c>
      <c r="B181" s="27">
        <f t="shared" si="2"/>
        <v>1947</v>
      </c>
      <c r="C181" s="195">
        <v>27</v>
      </c>
    </row>
    <row r="182" spans="1:3" x14ac:dyDescent="0.35">
      <c r="A182" s="28">
        <v>44093</v>
      </c>
      <c r="B182" s="27">
        <f t="shared" si="2"/>
        <v>1967</v>
      </c>
      <c r="C182" s="195">
        <v>20</v>
      </c>
    </row>
    <row r="183" spans="1:3" x14ac:dyDescent="0.35">
      <c r="A183" s="28">
        <v>44094</v>
      </c>
      <c r="B183" s="27">
        <f t="shared" si="2"/>
        <v>1986</v>
      </c>
      <c r="C183" s="195">
        <v>19</v>
      </c>
    </row>
    <row r="184" spans="1:3" x14ac:dyDescent="0.35">
      <c r="A184" s="28">
        <v>44095</v>
      </c>
      <c r="B184" s="27">
        <f t="shared" si="2"/>
        <v>2009</v>
      </c>
      <c r="C184" s="195">
        <v>23</v>
      </c>
    </row>
    <row r="185" spans="1:3" x14ac:dyDescent="0.35">
      <c r="A185" s="28">
        <v>44096</v>
      </c>
      <c r="B185" s="27">
        <f t="shared" si="2"/>
        <v>2017</v>
      </c>
      <c r="C185" s="195">
        <v>8</v>
      </c>
    </row>
    <row r="186" spans="1:3" x14ac:dyDescent="0.35">
      <c r="A186" s="28">
        <v>44097</v>
      </c>
      <c r="B186" s="27">
        <f t="shared" si="2"/>
        <v>2064</v>
      </c>
      <c r="C186" s="195">
        <v>47</v>
      </c>
    </row>
    <row r="187" spans="1:3" x14ac:dyDescent="0.35">
      <c r="A187" s="28">
        <v>44098</v>
      </c>
      <c r="B187" s="27">
        <f t="shared" si="2"/>
        <v>2100</v>
      </c>
      <c r="C187" s="195">
        <v>36</v>
      </c>
    </row>
    <row r="188" spans="1:3" x14ac:dyDescent="0.35">
      <c r="A188" s="28">
        <v>44099</v>
      </c>
      <c r="B188" s="27">
        <f t="shared" si="2"/>
        <v>2135</v>
      </c>
      <c r="C188" s="195">
        <v>35</v>
      </c>
    </row>
    <row r="189" spans="1:3" x14ac:dyDescent="0.35">
      <c r="A189" s="28">
        <v>44100</v>
      </c>
      <c r="B189" s="27">
        <f t="shared" si="2"/>
        <v>2159</v>
      </c>
      <c r="C189" s="195">
        <v>24</v>
      </c>
    </row>
    <row r="190" spans="1:3" x14ac:dyDescent="0.35">
      <c r="A190" s="28">
        <v>44101</v>
      </c>
      <c r="B190" s="27">
        <f t="shared" si="2"/>
        <v>2187</v>
      </c>
      <c r="C190" s="195">
        <v>28</v>
      </c>
    </row>
    <row r="191" spans="1:3" x14ac:dyDescent="0.35">
      <c r="A191" s="28">
        <v>44102</v>
      </c>
      <c r="B191" s="27">
        <f t="shared" si="2"/>
        <v>2221</v>
      </c>
      <c r="C191" s="195">
        <v>34</v>
      </c>
    </row>
    <row r="192" spans="1:3" x14ac:dyDescent="0.35">
      <c r="A192" s="28">
        <v>44103</v>
      </c>
      <c r="B192" s="27">
        <f t="shared" si="2"/>
        <v>2259</v>
      </c>
      <c r="C192" s="195">
        <v>38</v>
      </c>
    </row>
    <row r="193" spans="1:3" x14ac:dyDescent="0.35">
      <c r="A193" s="28">
        <v>44104</v>
      </c>
      <c r="B193" s="27">
        <f t="shared" si="2"/>
        <v>2306</v>
      </c>
      <c r="C193" s="195">
        <v>47</v>
      </c>
    </row>
    <row r="194" spans="1:3" x14ac:dyDescent="0.35">
      <c r="A194" s="28">
        <v>44105</v>
      </c>
      <c r="B194" s="27">
        <f t="shared" si="2"/>
        <v>2342</v>
      </c>
      <c r="C194" s="195">
        <v>36</v>
      </c>
    </row>
    <row r="195" spans="1:3" x14ac:dyDescent="0.35">
      <c r="A195" s="28">
        <v>44106</v>
      </c>
      <c r="B195" s="27">
        <f t="shared" si="2"/>
        <v>2368</v>
      </c>
      <c r="C195" s="195">
        <v>26</v>
      </c>
    </row>
    <row r="196" spans="1:3" x14ac:dyDescent="0.35">
      <c r="A196" s="28">
        <v>44107</v>
      </c>
      <c r="B196" s="27">
        <f t="shared" ref="B196:B259" si="3">B195+C196</f>
        <v>2413</v>
      </c>
      <c r="C196" s="195">
        <v>45</v>
      </c>
    </row>
    <row r="197" spans="1:3" x14ac:dyDescent="0.35">
      <c r="A197" s="28">
        <v>44108</v>
      </c>
      <c r="B197" s="27">
        <f t="shared" si="3"/>
        <v>2453</v>
      </c>
      <c r="C197" s="195">
        <v>40</v>
      </c>
    </row>
    <row r="198" spans="1:3" x14ac:dyDescent="0.35">
      <c r="A198" s="28">
        <v>44109</v>
      </c>
      <c r="B198" s="27">
        <f t="shared" si="3"/>
        <v>2470</v>
      </c>
      <c r="C198" s="195">
        <v>17</v>
      </c>
    </row>
    <row r="199" spans="1:3" x14ac:dyDescent="0.35">
      <c r="A199" s="28">
        <v>44110</v>
      </c>
      <c r="B199" s="27">
        <f t="shared" si="3"/>
        <v>2505</v>
      </c>
      <c r="C199" s="195">
        <v>35</v>
      </c>
    </row>
    <row r="200" spans="1:3" x14ac:dyDescent="0.35">
      <c r="A200" s="28">
        <v>44111</v>
      </c>
      <c r="B200" s="27">
        <f t="shared" si="3"/>
        <v>2536</v>
      </c>
      <c r="C200" s="195">
        <v>31</v>
      </c>
    </row>
    <row r="201" spans="1:3" x14ac:dyDescent="0.35">
      <c r="A201" s="28">
        <v>44112</v>
      </c>
      <c r="B201" s="27">
        <f t="shared" si="3"/>
        <v>2611</v>
      </c>
      <c r="C201" s="195">
        <v>75</v>
      </c>
    </row>
    <row r="202" spans="1:3" x14ac:dyDescent="0.35">
      <c r="A202" s="28">
        <v>44113</v>
      </c>
      <c r="B202" s="27">
        <f t="shared" si="3"/>
        <v>2639</v>
      </c>
      <c r="C202" s="195">
        <v>28</v>
      </c>
    </row>
    <row r="203" spans="1:3" x14ac:dyDescent="0.35">
      <c r="A203" s="28">
        <v>44114</v>
      </c>
      <c r="B203" s="27">
        <f t="shared" si="3"/>
        <v>2671</v>
      </c>
      <c r="C203" s="195">
        <v>32</v>
      </c>
    </row>
    <row r="204" spans="1:3" x14ac:dyDescent="0.35">
      <c r="A204" s="28">
        <v>44115</v>
      </c>
      <c r="B204" s="27">
        <f t="shared" si="3"/>
        <v>2718</v>
      </c>
      <c r="C204" s="195">
        <v>47</v>
      </c>
    </row>
    <row r="205" spans="1:3" x14ac:dyDescent="0.35">
      <c r="A205" s="28">
        <v>44116</v>
      </c>
      <c r="B205" s="27">
        <f t="shared" si="3"/>
        <v>2766</v>
      </c>
      <c r="C205" s="195">
        <v>48</v>
      </c>
    </row>
    <row r="206" spans="1:3" x14ac:dyDescent="0.35">
      <c r="A206" s="28">
        <v>44117</v>
      </c>
      <c r="B206" s="27">
        <f t="shared" si="3"/>
        <v>2796</v>
      </c>
      <c r="C206" s="195">
        <v>30</v>
      </c>
    </row>
    <row r="207" spans="1:3" x14ac:dyDescent="0.35">
      <c r="A207" s="28">
        <v>44118</v>
      </c>
      <c r="B207" s="27">
        <f t="shared" si="3"/>
        <v>2838</v>
      </c>
      <c r="C207" s="195">
        <v>42</v>
      </c>
    </row>
    <row r="208" spans="1:3" x14ac:dyDescent="0.35">
      <c r="A208" s="28">
        <v>44119</v>
      </c>
      <c r="B208" s="27">
        <f t="shared" si="3"/>
        <v>2871</v>
      </c>
      <c r="C208" s="195">
        <v>33</v>
      </c>
    </row>
    <row r="209" spans="1:3" x14ac:dyDescent="0.35">
      <c r="A209" s="28">
        <v>44120</v>
      </c>
      <c r="B209" s="27">
        <f t="shared" si="3"/>
        <v>2913</v>
      </c>
      <c r="C209" s="195">
        <v>42</v>
      </c>
    </row>
    <row r="210" spans="1:3" x14ac:dyDescent="0.35">
      <c r="A210" s="28">
        <v>44121</v>
      </c>
      <c r="B210" s="27">
        <f t="shared" si="3"/>
        <v>2963</v>
      </c>
      <c r="C210" s="195">
        <v>50</v>
      </c>
    </row>
    <row r="211" spans="1:3" x14ac:dyDescent="0.35">
      <c r="A211" s="28">
        <v>44122</v>
      </c>
      <c r="B211" s="27">
        <f t="shared" si="3"/>
        <v>3009</v>
      </c>
      <c r="C211" s="195">
        <v>46</v>
      </c>
    </row>
    <row r="212" spans="1:3" x14ac:dyDescent="0.35">
      <c r="A212" s="28">
        <v>44123</v>
      </c>
      <c r="B212" s="27">
        <f t="shared" si="3"/>
        <v>3075</v>
      </c>
      <c r="C212" s="195">
        <v>66</v>
      </c>
    </row>
    <row r="213" spans="1:3" x14ac:dyDescent="0.35">
      <c r="A213" s="28">
        <v>44124</v>
      </c>
      <c r="B213" s="27">
        <f t="shared" si="3"/>
        <v>3127</v>
      </c>
      <c r="C213" s="195">
        <v>52</v>
      </c>
    </row>
    <row r="214" spans="1:3" x14ac:dyDescent="0.35">
      <c r="A214" s="28">
        <v>44125</v>
      </c>
      <c r="B214" s="27">
        <f t="shared" si="3"/>
        <v>3202</v>
      </c>
      <c r="C214" s="195">
        <v>75</v>
      </c>
    </row>
    <row r="215" spans="1:3" x14ac:dyDescent="0.35">
      <c r="A215" s="28">
        <v>44126</v>
      </c>
      <c r="B215" s="27">
        <f t="shared" si="3"/>
        <v>3272</v>
      </c>
      <c r="C215" s="195">
        <v>70</v>
      </c>
    </row>
    <row r="216" spans="1:3" x14ac:dyDescent="0.35">
      <c r="A216" s="28">
        <v>44127</v>
      </c>
      <c r="B216" s="27">
        <f t="shared" si="3"/>
        <v>3334</v>
      </c>
      <c r="C216" s="195">
        <v>62</v>
      </c>
    </row>
    <row r="217" spans="1:3" x14ac:dyDescent="0.35">
      <c r="A217" s="28">
        <v>44128</v>
      </c>
      <c r="B217" s="27">
        <f t="shared" si="3"/>
        <v>3402</v>
      </c>
      <c r="C217" s="195">
        <v>68</v>
      </c>
    </row>
    <row r="218" spans="1:3" x14ac:dyDescent="0.35">
      <c r="A218" s="28">
        <v>44129</v>
      </c>
      <c r="B218" s="27">
        <f t="shared" si="3"/>
        <v>3463</v>
      </c>
      <c r="C218" s="195">
        <v>61</v>
      </c>
    </row>
    <row r="219" spans="1:3" x14ac:dyDescent="0.35">
      <c r="A219" s="28">
        <v>44130</v>
      </c>
      <c r="B219" s="27">
        <f t="shared" si="3"/>
        <v>3527</v>
      </c>
      <c r="C219" s="195">
        <v>64</v>
      </c>
    </row>
    <row r="220" spans="1:3" x14ac:dyDescent="0.35">
      <c r="A220" s="28">
        <v>44131</v>
      </c>
      <c r="B220" s="27">
        <f t="shared" si="3"/>
        <v>3610</v>
      </c>
      <c r="C220" s="195">
        <v>83</v>
      </c>
    </row>
    <row r="221" spans="1:3" x14ac:dyDescent="0.35">
      <c r="A221" s="28">
        <v>44132</v>
      </c>
      <c r="B221" s="27">
        <f t="shared" si="3"/>
        <v>3681</v>
      </c>
      <c r="C221" s="195">
        <v>71</v>
      </c>
    </row>
    <row r="222" spans="1:3" x14ac:dyDescent="0.35">
      <c r="A222" s="28">
        <v>44133</v>
      </c>
      <c r="B222" s="27">
        <f t="shared" si="3"/>
        <v>3784</v>
      </c>
      <c r="C222" s="195">
        <v>103</v>
      </c>
    </row>
    <row r="223" spans="1:3" x14ac:dyDescent="0.35">
      <c r="A223" s="28">
        <v>44134</v>
      </c>
      <c r="B223" s="27">
        <f t="shared" si="3"/>
        <v>3851</v>
      </c>
      <c r="C223" s="195">
        <v>67</v>
      </c>
    </row>
    <row r="224" spans="1:3" x14ac:dyDescent="0.35">
      <c r="A224" s="28">
        <v>44135</v>
      </c>
      <c r="B224" s="27">
        <f t="shared" si="3"/>
        <v>3914</v>
      </c>
      <c r="C224" s="195">
        <v>63</v>
      </c>
    </row>
    <row r="225" spans="1:3" x14ac:dyDescent="0.35">
      <c r="A225" s="28">
        <v>44136</v>
      </c>
      <c r="B225" s="27">
        <f t="shared" si="3"/>
        <v>3975</v>
      </c>
      <c r="C225" s="195">
        <v>61</v>
      </c>
    </row>
    <row r="226" spans="1:3" x14ac:dyDescent="0.35">
      <c r="A226" s="28">
        <v>44137</v>
      </c>
      <c r="B226" s="27">
        <f t="shared" si="3"/>
        <v>4058</v>
      </c>
      <c r="C226" s="195">
        <v>83</v>
      </c>
    </row>
    <row r="227" spans="1:3" x14ac:dyDescent="0.35">
      <c r="A227" s="28">
        <v>44138</v>
      </c>
      <c r="B227" s="27">
        <f t="shared" si="3"/>
        <v>4141</v>
      </c>
      <c r="C227" s="195">
        <v>83</v>
      </c>
    </row>
    <row r="228" spans="1:3" x14ac:dyDescent="0.35">
      <c r="A228" s="28">
        <v>44139</v>
      </c>
      <c r="B228" s="27">
        <f t="shared" si="3"/>
        <v>4246</v>
      </c>
      <c r="C228" s="195">
        <v>105</v>
      </c>
    </row>
    <row r="229" spans="1:3" x14ac:dyDescent="0.35">
      <c r="A229" s="28">
        <v>44140</v>
      </c>
      <c r="B229" s="27">
        <f t="shared" si="3"/>
        <v>4340</v>
      </c>
      <c r="C229" s="195">
        <v>94</v>
      </c>
    </row>
    <row r="230" spans="1:3" x14ac:dyDescent="0.35">
      <c r="A230" s="28">
        <v>44141</v>
      </c>
      <c r="B230" s="27">
        <f t="shared" si="3"/>
        <v>4452</v>
      </c>
      <c r="C230" s="195">
        <v>112</v>
      </c>
    </row>
    <row r="231" spans="1:3" x14ac:dyDescent="0.35">
      <c r="A231" s="28">
        <v>44142</v>
      </c>
      <c r="B231" s="27">
        <f t="shared" si="3"/>
        <v>4532</v>
      </c>
      <c r="C231" s="195">
        <v>80</v>
      </c>
    </row>
    <row r="232" spans="1:3" x14ac:dyDescent="0.35">
      <c r="A232" s="28">
        <v>44143</v>
      </c>
      <c r="B232" s="27">
        <f t="shared" si="3"/>
        <v>4625</v>
      </c>
      <c r="C232" s="195">
        <v>93</v>
      </c>
    </row>
    <row r="233" spans="1:3" x14ac:dyDescent="0.35">
      <c r="A233" s="28">
        <v>44144</v>
      </c>
      <c r="B233" s="27">
        <f t="shared" si="3"/>
        <v>4753</v>
      </c>
      <c r="C233" s="195">
        <v>128</v>
      </c>
    </row>
    <row r="234" spans="1:3" x14ac:dyDescent="0.35">
      <c r="A234" s="28">
        <v>44145</v>
      </c>
      <c r="B234" s="27">
        <f t="shared" si="3"/>
        <v>4857</v>
      </c>
      <c r="C234" s="195">
        <v>104</v>
      </c>
    </row>
    <row r="235" spans="1:3" x14ac:dyDescent="0.35">
      <c r="A235" s="28">
        <v>44146</v>
      </c>
      <c r="B235" s="27">
        <f t="shared" si="3"/>
        <v>5024</v>
      </c>
      <c r="C235" s="195">
        <v>167</v>
      </c>
    </row>
    <row r="236" spans="1:3" x14ac:dyDescent="0.35">
      <c r="A236" s="28">
        <v>44147</v>
      </c>
      <c r="B236" s="27">
        <f t="shared" si="3"/>
        <v>5197</v>
      </c>
      <c r="C236" s="195">
        <v>173</v>
      </c>
    </row>
    <row r="237" spans="1:3" x14ac:dyDescent="0.35">
      <c r="A237" s="28">
        <v>44148</v>
      </c>
      <c r="B237" s="27">
        <f t="shared" si="3"/>
        <v>5333</v>
      </c>
      <c r="C237" s="195">
        <v>136</v>
      </c>
    </row>
    <row r="238" spans="1:3" x14ac:dyDescent="0.35">
      <c r="A238" s="28">
        <v>44149</v>
      </c>
      <c r="B238" s="27">
        <f t="shared" si="3"/>
        <v>5443</v>
      </c>
      <c r="C238" s="195">
        <v>110</v>
      </c>
    </row>
    <row r="239" spans="1:3" x14ac:dyDescent="0.35">
      <c r="A239" s="28">
        <v>44150</v>
      </c>
      <c r="B239" s="27">
        <f t="shared" si="3"/>
        <v>5594</v>
      </c>
      <c r="C239" s="195">
        <v>151</v>
      </c>
    </row>
    <row r="240" spans="1:3" x14ac:dyDescent="0.35">
      <c r="A240" s="28">
        <v>44151</v>
      </c>
      <c r="B240" s="27">
        <f t="shared" si="3"/>
        <v>5742</v>
      </c>
      <c r="C240" s="195">
        <v>148</v>
      </c>
    </row>
    <row r="241" spans="1:3" x14ac:dyDescent="0.35">
      <c r="A241" s="28">
        <v>44152</v>
      </c>
      <c r="B241" s="27">
        <f t="shared" si="3"/>
        <v>5896</v>
      </c>
      <c r="C241" s="195">
        <v>154</v>
      </c>
    </row>
    <row r="242" spans="1:3" x14ac:dyDescent="0.35">
      <c r="A242" s="28">
        <v>44153</v>
      </c>
      <c r="B242" s="27">
        <f t="shared" si="3"/>
        <v>6087</v>
      </c>
      <c r="C242" s="195">
        <v>191</v>
      </c>
    </row>
    <row r="243" spans="1:3" x14ac:dyDescent="0.35">
      <c r="A243" s="28">
        <v>44154</v>
      </c>
      <c r="B243" s="27">
        <f t="shared" si="3"/>
        <v>6205</v>
      </c>
      <c r="C243" s="195">
        <v>118</v>
      </c>
    </row>
    <row r="244" spans="1:3" x14ac:dyDescent="0.35">
      <c r="A244" s="28">
        <v>44155</v>
      </c>
      <c r="B244" s="27">
        <f t="shared" si="3"/>
        <v>6304</v>
      </c>
      <c r="C244" s="195">
        <v>99</v>
      </c>
    </row>
    <row r="245" spans="1:3" x14ac:dyDescent="0.35">
      <c r="A245" s="28">
        <v>44156</v>
      </c>
      <c r="B245" s="27">
        <f t="shared" si="3"/>
        <v>6392</v>
      </c>
      <c r="C245" s="195">
        <v>88</v>
      </c>
    </row>
    <row r="246" spans="1:3" x14ac:dyDescent="0.35">
      <c r="A246" s="28">
        <v>44157</v>
      </c>
      <c r="B246" s="27">
        <f t="shared" si="3"/>
        <v>6498</v>
      </c>
      <c r="C246" s="195">
        <v>106</v>
      </c>
    </row>
    <row r="247" spans="1:3" x14ac:dyDescent="0.35">
      <c r="A247" s="28">
        <v>44158</v>
      </c>
      <c r="B247" s="27">
        <f t="shared" si="3"/>
        <v>6670</v>
      </c>
      <c r="C247" s="195">
        <v>172</v>
      </c>
    </row>
    <row r="248" spans="1:3" x14ac:dyDescent="0.35">
      <c r="A248" s="28">
        <v>44159</v>
      </c>
      <c r="B248" s="27">
        <f t="shared" si="3"/>
        <v>6834</v>
      </c>
      <c r="C248" s="195">
        <v>164</v>
      </c>
    </row>
    <row r="249" spans="1:3" x14ac:dyDescent="0.35">
      <c r="A249" s="28">
        <v>44160</v>
      </c>
      <c r="B249" s="27">
        <f t="shared" si="3"/>
        <v>7045</v>
      </c>
      <c r="C249" s="195">
        <v>211</v>
      </c>
    </row>
    <row r="250" spans="1:3" x14ac:dyDescent="0.35">
      <c r="A250" s="28">
        <v>44161</v>
      </c>
      <c r="B250" s="27">
        <f t="shared" si="3"/>
        <v>7085</v>
      </c>
      <c r="C250" s="195">
        <v>40</v>
      </c>
    </row>
    <row r="251" spans="1:3" x14ac:dyDescent="0.35">
      <c r="A251" s="28">
        <v>44162</v>
      </c>
      <c r="B251" s="27">
        <f t="shared" si="3"/>
        <v>7339</v>
      </c>
      <c r="C251" s="195">
        <v>254</v>
      </c>
    </row>
    <row r="252" spans="1:3" x14ac:dyDescent="0.35">
      <c r="A252" s="28">
        <v>44163</v>
      </c>
      <c r="B252" s="27">
        <f t="shared" si="3"/>
        <v>7459</v>
      </c>
      <c r="C252" s="195">
        <v>120</v>
      </c>
    </row>
    <row r="253" spans="1:3" x14ac:dyDescent="0.35">
      <c r="A253" s="28">
        <v>44164</v>
      </c>
      <c r="B253" s="27">
        <f t="shared" si="3"/>
        <v>7630</v>
      </c>
      <c r="C253" s="195">
        <v>171</v>
      </c>
    </row>
    <row r="254" spans="1:3" x14ac:dyDescent="0.35">
      <c r="A254" s="28">
        <v>44165</v>
      </c>
      <c r="B254" s="27">
        <f t="shared" si="3"/>
        <v>7882</v>
      </c>
      <c r="C254" s="195">
        <v>252</v>
      </c>
    </row>
    <row r="255" spans="1:3" x14ac:dyDescent="0.35">
      <c r="A255" s="28">
        <v>44166</v>
      </c>
      <c r="B255" s="27">
        <f t="shared" si="3"/>
        <v>8115</v>
      </c>
      <c r="C255" s="195">
        <v>233</v>
      </c>
    </row>
    <row r="256" spans="1:3" x14ac:dyDescent="0.35">
      <c r="A256" s="28">
        <v>44167</v>
      </c>
      <c r="B256" s="27">
        <f t="shared" si="3"/>
        <v>8336</v>
      </c>
      <c r="C256" s="195">
        <v>221</v>
      </c>
    </row>
    <row r="257" spans="1:3" x14ac:dyDescent="0.35">
      <c r="A257" s="28">
        <v>44168</v>
      </c>
      <c r="B257" s="27">
        <f t="shared" si="3"/>
        <v>8627</v>
      </c>
      <c r="C257" s="195">
        <v>291</v>
      </c>
    </row>
    <row r="258" spans="1:3" x14ac:dyDescent="0.35">
      <c r="A258" s="28">
        <v>44169</v>
      </c>
      <c r="B258" s="27">
        <f t="shared" si="3"/>
        <v>8804</v>
      </c>
      <c r="C258" s="195">
        <v>177</v>
      </c>
    </row>
    <row r="259" spans="1:3" x14ac:dyDescent="0.35">
      <c r="A259" s="28">
        <v>44170</v>
      </c>
      <c r="B259" s="27">
        <f t="shared" si="3"/>
        <v>8988</v>
      </c>
      <c r="C259" s="195">
        <v>184</v>
      </c>
    </row>
    <row r="260" spans="1:3" x14ac:dyDescent="0.35">
      <c r="A260" s="28">
        <v>44171</v>
      </c>
      <c r="B260" s="27">
        <f t="shared" ref="B260:B309" si="4">B259+C260</f>
        <v>9167</v>
      </c>
      <c r="C260" s="195">
        <v>179</v>
      </c>
    </row>
    <row r="261" spans="1:3" x14ac:dyDescent="0.35">
      <c r="A261" s="28">
        <v>44172</v>
      </c>
      <c r="B261" s="27">
        <f t="shared" si="4"/>
        <v>9479</v>
      </c>
      <c r="C261" s="195">
        <v>312</v>
      </c>
    </row>
    <row r="262" spans="1:3" x14ac:dyDescent="0.35">
      <c r="A262" s="28">
        <v>44173</v>
      </c>
      <c r="B262" s="27">
        <f t="shared" si="4"/>
        <v>9756</v>
      </c>
      <c r="C262" s="195">
        <v>277</v>
      </c>
    </row>
    <row r="263" spans="1:3" x14ac:dyDescent="0.35">
      <c r="A263" s="28">
        <v>44174</v>
      </c>
      <c r="B263" s="27">
        <f t="shared" si="4"/>
        <v>10048</v>
      </c>
      <c r="C263" s="195">
        <v>292</v>
      </c>
    </row>
    <row r="264" spans="1:3" x14ac:dyDescent="0.35">
      <c r="A264" s="28">
        <v>44175</v>
      </c>
      <c r="B264" s="27">
        <f t="shared" si="4"/>
        <v>10314</v>
      </c>
      <c r="C264" s="195">
        <v>266</v>
      </c>
    </row>
    <row r="265" spans="1:3" x14ac:dyDescent="0.35">
      <c r="A265" s="28">
        <v>44176</v>
      </c>
      <c r="B265" s="27">
        <f t="shared" si="4"/>
        <v>10501</v>
      </c>
      <c r="C265" s="195">
        <v>187</v>
      </c>
    </row>
    <row r="266" spans="1:3" x14ac:dyDescent="0.35">
      <c r="A266" s="28">
        <v>44177</v>
      </c>
      <c r="B266" s="27">
        <f t="shared" si="4"/>
        <v>10654</v>
      </c>
      <c r="C266" s="195">
        <v>153</v>
      </c>
    </row>
    <row r="267" spans="1:3" x14ac:dyDescent="0.35">
      <c r="A267" s="28">
        <v>44178</v>
      </c>
      <c r="B267" s="27">
        <f t="shared" si="4"/>
        <v>10867</v>
      </c>
      <c r="C267" s="195">
        <v>213</v>
      </c>
    </row>
    <row r="268" spans="1:3" x14ac:dyDescent="0.35">
      <c r="A268" s="28">
        <v>44179</v>
      </c>
      <c r="B268" s="27">
        <f t="shared" si="4"/>
        <v>11146</v>
      </c>
      <c r="C268" s="195">
        <v>279</v>
      </c>
    </row>
    <row r="269" spans="1:3" x14ac:dyDescent="0.35">
      <c r="A269" s="28">
        <v>44180</v>
      </c>
      <c r="B269" s="27">
        <f t="shared" si="4"/>
        <v>11349</v>
      </c>
      <c r="C269" s="195">
        <v>203</v>
      </c>
    </row>
    <row r="270" spans="1:3" x14ac:dyDescent="0.35">
      <c r="A270" s="28">
        <v>44181</v>
      </c>
      <c r="B270" s="27">
        <f t="shared" si="4"/>
        <v>11614</v>
      </c>
      <c r="C270" s="195">
        <v>265</v>
      </c>
    </row>
    <row r="271" spans="1:3" x14ac:dyDescent="0.35">
      <c r="A271" s="28">
        <v>44182</v>
      </c>
      <c r="B271" s="27">
        <f t="shared" si="4"/>
        <v>11737</v>
      </c>
      <c r="C271" s="195">
        <v>123</v>
      </c>
    </row>
    <row r="272" spans="1:3" x14ac:dyDescent="0.35">
      <c r="A272" s="28">
        <v>44183</v>
      </c>
      <c r="B272" s="27">
        <f t="shared" si="4"/>
        <v>12045</v>
      </c>
      <c r="C272" s="195">
        <v>308</v>
      </c>
    </row>
    <row r="273" spans="1:3" x14ac:dyDescent="0.35">
      <c r="A273" s="28">
        <v>44184</v>
      </c>
      <c r="B273" s="27">
        <f t="shared" si="4"/>
        <v>12216</v>
      </c>
      <c r="C273" s="195">
        <v>171</v>
      </c>
    </row>
    <row r="274" spans="1:3" x14ac:dyDescent="0.35">
      <c r="A274" s="28">
        <v>44185</v>
      </c>
      <c r="B274" s="27">
        <f t="shared" si="4"/>
        <v>12461</v>
      </c>
      <c r="C274" s="195">
        <v>245</v>
      </c>
    </row>
    <row r="275" spans="1:3" x14ac:dyDescent="0.35">
      <c r="A275" s="28">
        <v>44186</v>
      </c>
      <c r="B275" s="27">
        <f t="shared" si="4"/>
        <v>12746</v>
      </c>
      <c r="C275" s="195">
        <v>285</v>
      </c>
    </row>
    <row r="276" spans="1:3" x14ac:dyDescent="0.35">
      <c r="A276" s="28">
        <v>44187</v>
      </c>
      <c r="B276" s="27">
        <f t="shared" si="4"/>
        <v>13052</v>
      </c>
      <c r="C276" s="195">
        <v>306</v>
      </c>
    </row>
    <row r="277" spans="1:3" x14ac:dyDescent="0.35">
      <c r="A277" s="28">
        <v>44188</v>
      </c>
      <c r="B277" s="27">
        <f t="shared" si="4"/>
        <v>13435</v>
      </c>
      <c r="C277" s="195">
        <v>383</v>
      </c>
    </row>
    <row r="278" spans="1:3" x14ac:dyDescent="0.35">
      <c r="A278" s="28">
        <v>44189</v>
      </c>
      <c r="B278" s="27">
        <f t="shared" si="4"/>
        <v>13721</v>
      </c>
      <c r="C278" s="195">
        <v>286</v>
      </c>
    </row>
    <row r="279" spans="1:3" x14ac:dyDescent="0.35">
      <c r="A279" s="28">
        <v>44190</v>
      </c>
      <c r="B279" s="27">
        <f t="shared" si="4"/>
        <v>13743</v>
      </c>
      <c r="C279" s="195">
        <v>22</v>
      </c>
    </row>
    <row r="280" spans="1:3" x14ac:dyDescent="0.35">
      <c r="A280" s="28">
        <v>44191</v>
      </c>
      <c r="B280" s="27">
        <f t="shared" si="4"/>
        <v>14043</v>
      </c>
      <c r="C280" s="195">
        <v>300</v>
      </c>
    </row>
    <row r="281" spans="1:3" x14ac:dyDescent="0.35">
      <c r="A281" s="28">
        <v>44192</v>
      </c>
      <c r="B281" s="27">
        <f t="shared" si="4"/>
        <v>14377</v>
      </c>
      <c r="C281" s="195">
        <v>334</v>
      </c>
    </row>
    <row r="282" spans="1:3" x14ac:dyDescent="0.35">
      <c r="A282" s="28">
        <v>44193</v>
      </c>
      <c r="B282" s="27">
        <f t="shared" si="4"/>
        <v>14816</v>
      </c>
      <c r="C282" s="195">
        <v>439</v>
      </c>
    </row>
    <row r="283" spans="1:3" x14ac:dyDescent="0.35">
      <c r="A283" s="28">
        <v>44194</v>
      </c>
      <c r="B283" s="27">
        <f t="shared" si="4"/>
        <v>15184</v>
      </c>
      <c r="C283" s="195">
        <v>368</v>
      </c>
    </row>
    <row r="284" spans="1:3" x14ac:dyDescent="0.35">
      <c r="A284" s="28">
        <v>44195</v>
      </c>
      <c r="B284" s="27">
        <f t="shared" si="4"/>
        <v>15647</v>
      </c>
      <c r="C284" s="195">
        <v>463</v>
      </c>
    </row>
    <row r="285" spans="1:3" x14ac:dyDescent="0.35">
      <c r="A285" s="28">
        <v>44196</v>
      </c>
      <c r="B285" s="27">
        <f t="shared" si="4"/>
        <v>16065</v>
      </c>
      <c r="C285" s="195">
        <v>418</v>
      </c>
    </row>
    <row r="286" spans="1:3" x14ac:dyDescent="0.35">
      <c r="A286" s="28">
        <v>44197</v>
      </c>
      <c r="B286" s="27">
        <f t="shared" si="4"/>
        <v>16342</v>
      </c>
      <c r="C286" s="195">
        <v>277</v>
      </c>
    </row>
    <row r="287" spans="1:3" x14ac:dyDescent="0.35">
      <c r="A287" s="28">
        <v>44198</v>
      </c>
      <c r="B287" s="27">
        <f t="shared" si="4"/>
        <v>16683</v>
      </c>
      <c r="C287" s="195">
        <v>341</v>
      </c>
    </row>
    <row r="288" spans="1:3" x14ac:dyDescent="0.35">
      <c r="A288" s="28">
        <v>44199</v>
      </c>
      <c r="B288" s="27">
        <f t="shared" si="4"/>
        <v>17016</v>
      </c>
      <c r="C288" s="195">
        <v>333</v>
      </c>
    </row>
    <row r="289" spans="1:3" x14ac:dyDescent="0.35">
      <c r="A289" s="28">
        <v>44200</v>
      </c>
      <c r="B289" s="27">
        <f t="shared" si="4"/>
        <v>17564</v>
      </c>
      <c r="C289" s="195">
        <v>548</v>
      </c>
    </row>
    <row r="290" spans="1:3" x14ac:dyDescent="0.35">
      <c r="A290" s="28">
        <v>44201</v>
      </c>
      <c r="B290" s="27">
        <f t="shared" si="4"/>
        <v>18039</v>
      </c>
      <c r="C290" s="195">
        <v>475</v>
      </c>
    </row>
    <row r="291" spans="1:3" x14ac:dyDescent="0.35">
      <c r="A291" s="28">
        <v>44202</v>
      </c>
      <c r="B291" s="27">
        <f t="shared" si="4"/>
        <v>18508</v>
      </c>
      <c r="C291" s="195">
        <v>469</v>
      </c>
    </row>
    <row r="292" spans="1:3" x14ac:dyDescent="0.35">
      <c r="A292" s="28">
        <v>44203</v>
      </c>
      <c r="B292" s="27">
        <f t="shared" si="4"/>
        <v>18917</v>
      </c>
      <c r="C292" s="195">
        <v>409</v>
      </c>
    </row>
    <row r="293" spans="1:3" x14ac:dyDescent="0.35">
      <c r="A293" s="28">
        <v>44204</v>
      </c>
      <c r="B293" s="27">
        <f t="shared" si="4"/>
        <v>19340</v>
      </c>
      <c r="C293" s="195">
        <v>423</v>
      </c>
    </row>
    <row r="294" spans="1:3" x14ac:dyDescent="0.35">
      <c r="A294" s="28">
        <v>44205</v>
      </c>
      <c r="B294" s="27">
        <f t="shared" si="4"/>
        <v>19629</v>
      </c>
      <c r="C294" s="195">
        <v>289</v>
      </c>
    </row>
    <row r="295" spans="1:3" x14ac:dyDescent="0.35">
      <c r="A295" s="28">
        <v>44206</v>
      </c>
      <c r="B295" s="27">
        <f t="shared" si="4"/>
        <v>19880</v>
      </c>
      <c r="C295" s="195">
        <v>251</v>
      </c>
    </row>
    <row r="296" spans="1:3" x14ac:dyDescent="0.35">
      <c r="A296" s="28">
        <v>44207</v>
      </c>
      <c r="B296" s="27">
        <f t="shared" si="4"/>
        <v>20313</v>
      </c>
      <c r="C296" s="195">
        <v>433</v>
      </c>
    </row>
    <row r="297" spans="1:3" x14ac:dyDescent="0.35">
      <c r="A297" s="28">
        <v>44208</v>
      </c>
      <c r="B297" s="27">
        <f t="shared" si="4"/>
        <v>20669</v>
      </c>
      <c r="C297" s="195">
        <v>356</v>
      </c>
    </row>
    <row r="298" spans="1:3" x14ac:dyDescent="0.35">
      <c r="A298" s="28">
        <v>44209</v>
      </c>
      <c r="B298" s="27">
        <f t="shared" si="4"/>
        <v>21055</v>
      </c>
      <c r="C298" s="195">
        <v>386</v>
      </c>
    </row>
    <row r="299" spans="1:3" x14ac:dyDescent="0.35">
      <c r="A299" s="28">
        <v>44210</v>
      </c>
      <c r="B299" s="27">
        <f t="shared" si="4"/>
        <v>21413</v>
      </c>
      <c r="C299" s="195">
        <v>358</v>
      </c>
    </row>
    <row r="300" spans="1:3" x14ac:dyDescent="0.35">
      <c r="A300" s="28">
        <v>44211</v>
      </c>
      <c r="B300" s="27">
        <f t="shared" si="4"/>
        <v>21732</v>
      </c>
      <c r="C300" s="195">
        <v>319</v>
      </c>
    </row>
    <row r="301" spans="1:3" x14ac:dyDescent="0.35">
      <c r="A301" s="28">
        <v>44212</v>
      </c>
      <c r="B301" s="27">
        <f t="shared" si="4"/>
        <v>21953</v>
      </c>
      <c r="C301" s="195">
        <v>221</v>
      </c>
    </row>
    <row r="302" spans="1:3" x14ac:dyDescent="0.35">
      <c r="A302" s="28">
        <v>44213</v>
      </c>
      <c r="B302" s="27">
        <f t="shared" si="4"/>
        <v>22200</v>
      </c>
      <c r="C302" s="195">
        <v>247</v>
      </c>
    </row>
    <row r="303" spans="1:3" x14ac:dyDescent="0.35">
      <c r="A303" s="28">
        <v>44214</v>
      </c>
      <c r="B303" s="27">
        <f t="shared" si="4"/>
        <v>22603</v>
      </c>
      <c r="C303" s="195">
        <v>403</v>
      </c>
    </row>
    <row r="304" spans="1:3" x14ac:dyDescent="0.35">
      <c r="A304" s="28">
        <v>44215</v>
      </c>
      <c r="B304" s="27">
        <f t="shared" si="4"/>
        <v>22971</v>
      </c>
      <c r="C304" s="195">
        <v>368</v>
      </c>
    </row>
    <row r="305" spans="1:3" x14ac:dyDescent="0.35">
      <c r="A305" s="28">
        <v>44216</v>
      </c>
      <c r="B305" s="27">
        <f t="shared" si="4"/>
        <v>23301</v>
      </c>
      <c r="C305" s="195">
        <v>330</v>
      </c>
    </row>
    <row r="306" spans="1:3" x14ac:dyDescent="0.35">
      <c r="A306" s="28">
        <v>44217</v>
      </c>
      <c r="B306" s="27">
        <f t="shared" si="4"/>
        <v>23631</v>
      </c>
      <c r="C306" s="195">
        <v>330</v>
      </c>
    </row>
    <row r="307" spans="1:3" x14ac:dyDescent="0.35">
      <c r="A307" s="28">
        <v>44218</v>
      </c>
      <c r="B307" s="27">
        <f t="shared" si="4"/>
        <v>23957</v>
      </c>
      <c r="C307" s="195">
        <v>326</v>
      </c>
    </row>
    <row r="308" spans="1:3" x14ac:dyDescent="0.35">
      <c r="A308" s="28">
        <v>44219</v>
      </c>
      <c r="B308" s="27">
        <f t="shared" si="4"/>
        <v>24181</v>
      </c>
      <c r="C308" s="195">
        <v>224</v>
      </c>
    </row>
    <row r="309" spans="1:3" x14ac:dyDescent="0.35">
      <c r="A309" s="28">
        <v>44220</v>
      </c>
      <c r="B309" s="27">
        <f t="shared" si="4"/>
        <v>24377</v>
      </c>
      <c r="C309" s="195">
        <v>196</v>
      </c>
    </row>
    <row r="310" spans="1:3" x14ac:dyDescent="0.35">
      <c r="A310" s="28">
        <v>44221</v>
      </c>
      <c r="B310" s="27">
        <f>B309+C310</f>
        <v>24721</v>
      </c>
      <c r="C310" s="195">
        <v>344</v>
      </c>
    </row>
    <row r="311" spans="1:3" x14ac:dyDescent="0.35">
      <c r="A311" s="28">
        <v>44222</v>
      </c>
      <c r="B311" s="27">
        <f>B310+C311</f>
        <v>24962</v>
      </c>
      <c r="C311" s="195">
        <v>241</v>
      </c>
    </row>
    <row r="312" spans="1:3" x14ac:dyDescent="0.35">
      <c r="A312" s="28">
        <v>44223</v>
      </c>
      <c r="B312" s="27">
        <f t="shared" ref="B312:B375" si="5">B311+C312</f>
        <v>25214</v>
      </c>
      <c r="C312" s="195">
        <v>252</v>
      </c>
    </row>
    <row r="313" spans="1:3" x14ac:dyDescent="0.35">
      <c r="A313" s="28">
        <v>44224</v>
      </c>
      <c r="B313" s="27">
        <f t="shared" si="5"/>
        <v>25452</v>
      </c>
      <c r="C313" s="195">
        <v>238</v>
      </c>
    </row>
    <row r="314" spans="1:3" x14ac:dyDescent="0.35">
      <c r="A314" s="28">
        <v>44225</v>
      </c>
      <c r="B314" s="27">
        <f t="shared" si="5"/>
        <v>25669</v>
      </c>
      <c r="C314" s="195">
        <v>217</v>
      </c>
    </row>
    <row r="315" spans="1:3" x14ac:dyDescent="0.35">
      <c r="A315" s="28">
        <v>44226</v>
      </c>
      <c r="B315" s="27">
        <f t="shared" si="5"/>
        <v>25825</v>
      </c>
      <c r="C315" s="195">
        <v>156</v>
      </c>
    </row>
    <row r="316" spans="1:3" x14ac:dyDescent="0.35">
      <c r="A316" s="28">
        <v>44227</v>
      </c>
      <c r="B316" s="27">
        <f t="shared" si="5"/>
        <v>25980</v>
      </c>
      <c r="C316" s="195">
        <v>155</v>
      </c>
    </row>
    <row r="317" spans="1:3" x14ac:dyDescent="0.35">
      <c r="A317" s="28">
        <v>44228</v>
      </c>
      <c r="B317" s="27">
        <f t="shared" si="5"/>
        <v>26195</v>
      </c>
      <c r="C317" s="195">
        <v>215</v>
      </c>
    </row>
    <row r="318" spans="1:3" x14ac:dyDescent="0.35">
      <c r="A318" s="28">
        <v>44229</v>
      </c>
      <c r="B318" s="27">
        <f t="shared" si="5"/>
        <v>26442</v>
      </c>
      <c r="C318" s="195">
        <v>247</v>
      </c>
    </row>
    <row r="319" spans="1:3" x14ac:dyDescent="0.35">
      <c r="A319" s="28">
        <v>44230</v>
      </c>
      <c r="B319" s="27">
        <f t="shared" si="5"/>
        <v>26705</v>
      </c>
      <c r="C319" s="195">
        <v>263</v>
      </c>
    </row>
    <row r="320" spans="1:3" x14ac:dyDescent="0.35">
      <c r="A320" s="28">
        <v>44231</v>
      </c>
      <c r="B320" s="27">
        <f t="shared" si="5"/>
        <v>26938</v>
      </c>
      <c r="C320" s="195">
        <v>233</v>
      </c>
    </row>
    <row r="321" spans="1:3" x14ac:dyDescent="0.35">
      <c r="A321" s="28">
        <v>44232</v>
      </c>
      <c r="B321" s="27">
        <f t="shared" si="5"/>
        <v>27131</v>
      </c>
      <c r="C321" s="195">
        <v>193</v>
      </c>
    </row>
    <row r="322" spans="1:3" x14ac:dyDescent="0.35">
      <c r="A322" s="28">
        <v>44233</v>
      </c>
      <c r="B322" s="27">
        <f t="shared" si="5"/>
        <v>27293</v>
      </c>
      <c r="C322" s="195">
        <v>162</v>
      </c>
    </row>
    <row r="323" spans="1:3" x14ac:dyDescent="0.35">
      <c r="A323" s="28">
        <v>44234</v>
      </c>
      <c r="B323" s="27">
        <f t="shared" si="5"/>
        <v>27419</v>
      </c>
      <c r="C323" s="195">
        <v>126</v>
      </c>
    </row>
    <row r="324" spans="1:3" x14ac:dyDescent="0.35">
      <c r="A324" s="28">
        <v>44235</v>
      </c>
      <c r="B324" s="27">
        <f t="shared" si="5"/>
        <v>27615</v>
      </c>
      <c r="C324" s="195">
        <v>196</v>
      </c>
    </row>
    <row r="325" spans="1:3" x14ac:dyDescent="0.35">
      <c r="A325" s="28">
        <v>44236</v>
      </c>
      <c r="B325" s="27">
        <f t="shared" si="5"/>
        <v>27820</v>
      </c>
      <c r="C325" s="195">
        <v>205</v>
      </c>
    </row>
    <row r="326" spans="1:3" x14ac:dyDescent="0.35">
      <c r="A326" s="28">
        <v>44237</v>
      </c>
      <c r="B326" s="27">
        <f t="shared" si="5"/>
        <v>28014</v>
      </c>
      <c r="C326" s="195">
        <v>194</v>
      </c>
    </row>
    <row r="327" spans="1:3" x14ac:dyDescent="0.35">
      <c r="A327" s="28">
        <v>44238</v>
      </c>
      <c r="B327" s="27">
        <f t="shared" si="5"/>
        <v>28171</v>
      </c>
      <c r="C327" s="195">
        <v>157</v>
      </c>
    </row>
    <row r="328" spans="1:3" x14ac:dyDescent="0.35">
      <c r="A328" s="28">
        <v>44239</v>
      </c>
      <c r="B328" s="27">
        <f t="shared" si="5"/>
        <v>28313</v>
      </c>
      <c r="C328" s="195">
        <v>142</v>
      </c>
    </row>
    <row r="329" spans="1:3" x14ac:dyDescent="0.35">
      <c r="A329" s="28">
        <v>44240</v>
      </c>
      <c r="B329" s="27">
        <f t="shared" si="5"/>
        <v>28453</v>
      </c>
      <c r="C329" s="195">
        <v>140</v>
      </c>
    </row>
    <row r="330" spans="1:3" x14ac:dyDescent="0.35">
      <c r="A330" s="28">
        <v>44241</v>
      </c>
      <c r="B330" s="27">
        <f t="shared" si="5"/>
        <v>28564</v>
      </c>
      <c r="C330" s="195">
        <v>111</v>
      </c>
    </row>
    <row r="331" spans="1:3" x14ac:dyDescent="0.35">
      <c r="A331" s="28">
        <v>44242</v>
      </c>
      <c r="B331" s="27">
        <f t="shared" si="5"/>
        <v>28745</v>
      </c>
      <c r="C331" s="195">
        <v>181</v>
      </c>
    </row>
    <row r="332" spans="1:3" x14ac:dyDescent="0.35">
      <c r="A332" s="28">
        <v>44243</v>
      </c>
      <c r="B332" s="27">
        <f t="shared" si="5"/>
        <v>28936</v>
      </c>
      <c r="C332" s="195">
        <v>191</v>
      </c>
    </row>
    <row r="333" spans="1:3" x14ac:dyDescent="0.35">
      <c r="A333" s="28">
        <v>44244</v>
      </c>
      <c r="B333" s="27">
        <f t="shared" si="5"/>
        <v>29110</v>
      </c>
      <c r="C333" s="195">
        <v>174</v>
      </c>
    </row>
    <row r="334" spans="1:3" x14ac:dyDescent="0.35">
      <c r="A334" s="28">
        <v>44245</v>
      </c>
      <c r="B334" s="27">
        <f t="shared" si="5"/>
        <v>29289</v>
      </c>
      <c r="C334" s="195">
        <v>179</v>
      </c>
    </row>
    <row r="335" spans="1:3" x14ac:dyDescent="0.35">
      <c r="A335" s="28">
        <v>44246</v>
      </c>
      <c r="B335" s="27">
        <f t="shared" si="5"/>
        <v>29448</v>
      </c>
      <c r="C335" s="195">
        <v>159</v>
      </c>
    </row>
    <row r="336" spans="1:3" x14ac:dyDescent="0.35">
      <c r="A336" s="28">
        <v>44247</v>
      </c>
      <c r="B336" s="27">
        <f t="shared" si="5"/>
        <v>29555</v>
      </c>
      <c r="C336" s="195">
        <v>107</v>
      </c>
    </row>
    <row r="337" spans="1:3" x14ac:dyDescent="0.35">
      <c r="A337" s="28">
        <v>44248</v>
      </c>
      <c r="B337" s="27">
        <f t="shared" si="5"/>
        <v>29679</v>
      </c>
      <c r="C337" s="195">
        <v>124</v>
      </c>
    </row>
    <row r="338" spans="1:3" x14ac:dyDescent="0.35">
      <c r="A338" s="28">
        <v>44249</v>
      </c>
      <c r="B338" s="27">
        <f t="shared" si="5"/>
        <v>29842</v>
      </c>
      <c r="C338" s="195">
        <v>163</v>
      </c>
    </row>
    <row r="339" spans="1:3" x14ac:dyDescent="0.35">
      <c r="A339" s="28">
        <v>44250</v>
      </c>
      <c r="B339" s="27">
        <f t="shared" si="5"/>
        <v>30045</v>
      </c>
      <c r="C339" s="195">
        <v>203</v>
      </c>
    </row>
    <row r="340" spans="1:3" x14ac:dyDescent="0.35">
      <c r="A340" s="28">
        <v>44251</v>
      </c>
      <c r="B340" s="27">
        <f t="shared" si="5"/>
        <v>30235</v>
      </c>
      <c r="C340" s="195">
        <v>190</v>
      </c>
    </row>
    <row r="341" spans="1:3" x14ac:dyDescent="0.35">
      <c r="A341" s="28">
        <v>44252</v>
      </c>
      <c r="B341" s="27">
        <f t="shared" si="5"/>
        <v>30415</v>
      </c>
      <c r="C341" s="195">
        <v>180</v>
      </c>
    </row>
    <row r="342" spans="1:3" x14ac:dyDescent="0.35">
      <c r="A342" s="28">
        <v>44253</v>
      </c>
      <c r="B342" s="27">
        <f t="shared" si="5"/>
        <v>30588</v>
      </c>
      <c r="C342" s="195">
        <v>173</v>
      </c>
    </row>
    <row r="343" spans="1:3" x14ac:dyDescent="0.35">
      <c r="A343" s="28">
        <v>44254</v>
      </c>
      <c r="B343" s="27">
        <f t="shared" si="5"/>
        <v>30734</v>
      </c>
      <c r="C343" s="195">
        <v>146</v>
      </c>
    </row>
    <row r="344" spans="1:3" x14ac:dyDescent="0.35">
      <c r="A344" s="28">
        <v>44255</v>
      </c>
      <c r="B344" s="27">
        <f t="shared" si="5"/>
        <v>30877</v>
      </c>
      <c r="C344" s="195">
        <v>143</v>
      </c>
    </row>
    <row r="345" spans="1:3" x14ac:dyDescent="0.35">
      <c r="A345" s="28">
        <v>44256</v>
      </c>
      <c r="B345" s="27">
        <f t="shared" si="5"/>
        <v>31064</v>
      </c>
      <c r="C345" s="195">
        <v>187</v>
      </c>
    </row>
    <row r="346" spans="1:3" x14ac:dyDescent="0.35">
      <c r="A346" s="28">
        <v>44257</v>
      </c>
      <c r="B346" s="27">
        <f t="shared" si="5"/>
        <v>31243</v>
      </c>
      <c r="C346" s="195">
        <v>179</v>
      </c>
    </row>
    <row r="347" spans="1:3" x14ac:dyDescent="0.35">
      <c r="A347" s="28">
        <v>44258</v>
      </c>
      <c r="B347" s="27">
        <f t="shared" si="5"/>
        <v>31458</v>
      </c>
      <c r="C347" s="195">
        <v>215</v>
      </c>
    </row>
    <row r="348" spans="1:3" x14ac:dyDescent="0.35">
      <c r="A348" s="28">
        <v>44259</v>
      </c>
      <c r="B348" s="27">
        <f t="shared" si="5"/>
        <v>31656</v>
      </c>
      <c r="C348" s="195">
        <v>198</v>
      </c>
    </row>
    <row r="349" spans="1:3" x14ac:dyDescent="0.35">
      <c r="A349" s="28">
        <v>44260</v>
      </c>
      <c r="B349" s="27">
        <f t="shared" si="5"/>
        <v>31852</v>
      </c>
      <c r="C349" s="195">
        <v>196</v>
      </c>
    </row>
    <row r="350" spans="1:3" x14ac:dyDescent="0.35">
      <c r="A350" s="28">
        <v>44261</v>
      </c>
      <c r="B350" s="27">
        <f t="shared" si="5"/>
        <v>31997</v>
      </c>
      <c r="C350" s="195">
        <v>145</v>
      </c>
    </row>
    <row r="351" spans="1:3" x14ac:dyDescent="0.35">
      <c r="A351" s="28">
        <v>44262</v>
      </c>
      <c r="B351" s="27">
        <f t="shared" si="5"/>
        <v>32141</v>
      </c>
      <c r="C351" s="195">
        <v>144</v>
      </c>
    </row>
    <row r="352" spans="1:3" x14ac:dyDescent="0.35">
      <c r="A352" s="28">
        <v>44263</v>
      </c>
      <c r="B352" s="27">
        <f t="shared" si="5"/>
        <v>32369</v>
      </c>
      <c r="C352" s="195">
        <v>228</v>
      </c>
    </row>
    <row r="353" spans="1:3" x14ac:dyDescent="0.35">
      <c r="A353" s="28">
        <v>44264</v>
      </c>
      <c r="B353" s="27">
        <f t="shared" si="5"/>
        <v>32595</v>
      </c>
      <c r="C353" s="195">
        <v>226</v>
      </c>
    </row>
    <row r="354" spans="1:3" x14ac:dyDescent="0.35">
      <c r="A354" s="28">
        <v>44265</v>
      </c>
      <c r="B354" s="27">
        <f t="shared" si="5"/>
        <v>32824</v>
      </c>
      <c r="C354" s="195">
        <v>229</v>
      </c>
    </row>
    <row r="355" spans="1:3" x14ac:dyDescent="0.35">
      <c r="A355" s="28">
        <v>44266</v>
      </c>
      <c r="B355" s="27">
        <f t="shared" si="5"/>
        <v>33023</v>
      </c>
      <c r="C355" s="195">
        <v>199</v>
      </c>
    </row>
    <row r="356" spans="1:3" x14ac:dyDescent="0.35">
      <c r="A356" s="28">
        <v>44267</v>
      </c>
      <c r="B356" s="27">
        <f t="shared" si="5"/>
        <v>33246</v>
      </c>
      <c r="C356" s="195">
        <v>223</v>
      </c>
    </row>
    <row r="357" spans="1:3" x14ac:dyDescent="0.35">
      <c r="A357" s="28">
        <v>44268</v>
      </c>
      <c r="B357" s="27">
        <f t="shared" si="5"/>
        <v>33417</v>
      </c>
      <c r="C357" s="195">
        <v>171</v>
      </c>
    </row>
    <row r="358" spans="1:3" x14ac:dyDescent="0.35">
      <c r="A358" s="28">
        <v>44269</v>
      </c>
      <c r="B358" s="27">
        <f t="shared" si="5"/>
        <v>33549</v>
      </c>
      <c r="C358" s="195">
        <v>132</v>
      </c>
    </row>
    <row r="359" spans="1:3" x14ac:dyDescent="0.35">
      <c r="A359" s="28">
        <v>44270</v>
      </c>
      <c r="B359" s="27">
        <f t="shared" si="5"/>
        <v>33788</v>
      </c>
      <c r="C359" s="195">
        <v>239</v>
      </c>
    </row>
    <row r="360" spans="1:3" x14ac:dyDescent="0.35">
      <c r="A360" s="28">
        <v>44271</v>
      </c>
      <c r="B360" s="27">
        <f t="shared" si="5"/>
        <v>34006</v>
      </c>
      <c r="C360" s="195">
        <v>218</v>
      </c>
    </row>
    <row r="361" spans="1:3" x14ac:dyDescent="0.35">
      <c r="A361" s="28">
        <v>44272</v>
      </c>
      <c r="B361" s="27">
        <f t="shared" si="5"/>
        <v>34227</v>
      </c>
      <c r="C361" s="195">
        <v>221</v>
      </c>
    </row>
    <row r="362" spans="1:3" x14ac:dyDescent="0.35">
      <c r="A362" s="28">
        <v>44273</v>
      </c>
      <c r="B362" s="27">
        <f t="shared" si="5"/>
        <v>34446</v>
      </c>
      <c r="C362" s="195">
        <v>219</v>
      </c>
    </row>
    <row r="363" spans="1:3" x14ac:dyDescent="0.35">
      <c r="A363" s="28">
        <v>44274</v>
      </c>
      <c r="B363" s="27">
        <f t="shared" si="5"/>
        <v>34666</v>
      </c>
      <c r="C363" s="195">
        <v>220</v>
      </c>
    </row>
    <row r="364" spans="1:3" x14ac:dyDescent="0.35">
      <c r="A364" s="28">
        <v>44275</v>
      </c>
      <c r="B364" s="27">
        <f t="shared" si="5"/>
        <v>34849</v>
      </c>
      <c r="C364" s="195">
        <v>183</v>
      </c>
    </row>
    <row r="365" spans="1:3" x14ac:dyDescent="0.35">
      <c r="A365" s="28">
        <v>44276</v>
      </c>
      <c r="B365" s="27">
        <f t="shared" si="5"/>
        <v>35032</v>
      </c>
      <c r="C365" s="195">
        <v>183</v>
      </c>
    </row>
    <row r="366" spans="1:3" x14ac:dyDescent="0.35">
      <c r="A366" s="28">
        <v>44277</v>
      </c>
      <c r="B366" s="27">
        <f t="shared" si="5"/>
        <v>35332</v>
      </c>
      <c r="C366" s="195">
        <v>300</v>
      </c>
    </row>
    <row r="367" spans="1:3" x14ac:dyDescent="0.35">
      <c r="A367" s="28">
        <v>44278</v>
      </c>
      <c r="B367" s="27">
        <f t="shared" si="5"/>
        <v>35594</v>
      </c>
      <c r="C367" s="195">
        <v>262</v>
      </c>
    </row>
    <row r="368" spans="1:3" x14ac:dyDescent="0.35">
      <c r="A368" s="28">
        <v>44279</v>
      </c>
      <c r="B368" s="27">
        <f t="shared" si="5"/>
        <v>35853</v>
      </c>
      <c r="C368" s="195">
        <v>259</v>
      </c>
    </row>
    <row r="369" spans="1:3" x14ac:dyDescent="0.35">
      <c r="A369" s="28">
        <v>44280</v>
      </c>
      <c r="B369" s="27">
        <f t="shared" si="5"/>
        <v>36092</v>
      </c>
      <c r="C369" s="195">
        <v>239</v>
      </c>
    </row>
    <row r="370" spans="1:3" x14ac:dyDescent="0.35">
      <c r="A370" s="28">
        <v>44281</v>
      </c>
      <c r="B370" s="27">
        <f t="shared" si="5"/>
        <v>36325</v>
      </c>
      <c r="C370" s="195">
        <v>233</v>
      </c>
    </row>
    <row r="371" spans="1:3" x14ac:dyDescent="0.35">
      <c r="A371" s="28">
        <v>44282</v>
      </c>
      <c r="B371" s="27">
        <f t="shared" si="5"/>
        <v>36493</v>
      </c>
      <c r="C371" s="195">
        <v>168</v>
      </c>
    </row>
    <row r="372" spans="1:3" x14ac:dyDescent="0.35">
      <c r="A372" s="28">
        <v>44283</v>
      </c>
      <c r="B372" s="27">
        <f t="shared" si="5"/>
        <v>36671</v>
      </c>
      <c r="C372" s="195">
        <v>178</v>
      </c>
    </row>
    <row r="373" spans="1:3" x14ac:dyDescent="0.35">
      <c r="A373" s="28">
        <v>44284</v>
      </c>
      <c r="B373" s="27">
        <f t="shared" si="5"/>
        <v>36966</v>
      </c>
      <c r="C373" s="195">
        <v>295</v>
      </c>
    </row>
    <row r="374" spans="1:3" x14ac:dyDescent="0.35">
      <c r="A374" s="28">
        <v>44285</v>
      </c>
      <c r="B374" s="27">
        <f t="shared" si="5"/>
        <v>37205</v>
      </c>
      <c r="C374" s="195">
        <v>239</v>
      </c>
    </row>
    <row r="375" spans="1:3" x14ac:dyDescent="0.35">
      <c r="A375" s="115">
        <v>44286</v>
      </c>
      <c r="B375" s="114">
        <f t="shared" si="5"/>
        <v>37491</v>
      </c>
      <c r="C375" s="195">
        <v>286</v>
      </c>
    </row>
    <row r="376" spans="1:3" x14ac:dyDescent="0.35">
      <c r="A376" s="115">
        <v>44287</v>
      </c>
      <c r="B376" s="114">
        <f t="shared" ref="B376:B439" si="6">B375+C376</f>
        <v>37725</v>
      </c>
      <c r="C376" s="195">
        <v>234</v>
      </c>
    </row>
    <row r="377" spans="1:3" x14ac:dyDescent="0.35">
      <c r="A377" s="115">
        <v>44288</v>
      </c>
      <c r="B377" s="114">
        <f t="shared" si="6"/>
        <v>37924</v>
      </c>
      <c r="C377" s="195">
        <v>199</v>
      </c>
    </row>
    <row r="378" spans="1:3" x14ac:dyDescent="0.35">
      <c r="A378" s="115">
        <v>44289</v>
      </c>
      <c r="B378" s="114">
        <f t="shared" si="6"/>
        <v>38106</v>
      </c>
      <c r="C378" s="195">
        <v>182</v>
      </c>
    </row>
    <row r="379" spans="1:3" x14ac:dyDescent="0.35">
      <c r="A379" s="115">
        <v>44290</v>
      </c>
      <c r="B379" s="114">
        <f t="shared" si="6"/>
        <v>38172</v>
      </c>
      <c r="C379" s="195">
        <v>66</v>
      </c>
    </row>
    <row r="380" spans="1:3" x14ac:dyDescent="0.35">
      <c r="A380" s="115">
        <v>44291</v>
      </c>
      <c r="B380" s="114">
        <f t="shared" si="6"/>
        <v>38433</v>
      </c>
      <c r="C380" s="195">
        <v>261</v>
      </c>
    </row>
    <row r="381" spans="1:3" x14ac:dyDescent="0.35">
      <c r="A381" s="115">
        <v>44292</v>
      </c>
      <c r="B381" s="114">
        <f t="shared" si="6"/>
        <v>38720</v>
      </c>
      <c r="C381" s="195">
        <v>287</v>
      </c>
    </row>
    <row r="382" spans="1:3" x14ac:dyDescent="0.35">
      <c r="A382" s="115">
        <v>44293</v>
      </c>
      <c r="B382" s="114">
        <f t="shared" si="6"/>
        <v>38958</v>
      </c>
      <c r="C382" s="195">
        <v>238</v>
      </c>
    </row>
    <row r="383" spans="1:3" x14ac:dyDescent="0.35">
      <c r="A383" s="115">
        <v>44294</v>
      </c>
      <c r="B383" s="114">
        <f t="shared" si="6"/>
        <v>39240</v>
      </c>
      <c r="C383" s="195">
        <v>282</v>
      </c>
    </row>
    <row r="384" spans="1:3" x14ac:dyDescent="0.35">
      <c r="A384" s="115">
        <v>44295</v>
      </c>
      <c r="B384" s="114">
        <f t="shared" si="6"/>
        <v>39474</v>
      </c>
      <c r="C384" s="195">
        <v>234</v>
      </c>
    </row>
    <row r="385" spans="1:3" x14ac:dyDescent="0.35">
      <c r="A385" s="115">
        <v>44296</v>
      </c>
      <c r="B385" s="114">
        <f t="shared" si="6"/>
        <v>39634</v>
      </c>
      <c r="C385" s="195">
        <v>160</v>
      </c>
    </row>
    <row r="386" spans="1:3" x14ac:dyDescent="0.35">
      <c r="A386" s="115">
        <v>44297</v>
      </c>
      <c r="B386" s="114">
        <f t="shared" si="6"/>
        <v>39809</v>
      </c>
      <c r="C386" s="195">
        <v>175</v>
      </c>
    </row>
    <row r="387" spans="1:3" x14ac:dyDescent="0.35">
      <c r="A387" s="115">
        <v>44298</v>
      </c>
      <c r="B387" s="114">
        <f t="shared" si="6"/>
        <v>40082</v>
      </c>
      <c r="C387" s="195">
        <v>273</v>
      </c>
    </row>
    <row r="388" spans="1:3" x14ac:dyDescent="0.35">
      <c r="A388" s="115">
        <v>44299</v>
      </c>
      <c r="B388" s="114">
        <f t="shared" si="6"/>
        <v>40342</v>
      </c>
      <c r="C388" s="195">
        <v>260</v>
      </c>
    </row>
    <row r="389" spans="1:3" x14ac:dyDescent="0.35">
      <c r="A389" s="115">
        <v>44300</v>
      </c>
      <c r="B389" s="114">
        <f t="shared" si="6"/>
        <v>40583</v>
      </c>
      <c r="C389" s="195">
        <v>241</v>
      </c>
    </row>
    <row r="390" spans="1:3" x14ac:dyDescent="0.35">
      <c r="A390" s="115">
        <v>44301</v>
      </c>
      <c r="B390" s="114">
        <f t="shared" si="6"/>
        <v>40795</v>
      </c>
      <c r="C390" s="195">
        <v>212</v>
      </c>
    </row>
    <row r="391" spans="1:3" x14ac:dyDescent="0.35">
      <c r="A391" s="115">
        <v>44302</v>
      </c>
      <c r="B391" s="114">
        <f t="shared" si="6"/>
        <v>40995</v>
      </c>
      <c r="C391" s="195">
        <v>200</v>
      </c>
    </row>
    <row r="392" spans="1:3" x14ac:dyDescent="0.35">
      <c r="A392" s="115">
        <v>44303</v>
      </c>
      <c r="B392" s="114">
        <f t="shared" si="6"/>
        <v>41144</v>
      </c>
      <c r="C392" s="195">
        <v>149</v>
      </c>
    </row>
    <row r="393" spans="1:3" x14ac:dyDescent="0.35">
      <c r="A393" s="115">
        <v>44304</v>
      </c>
      <c r="B393" s="114">
        <f t="shared" si="6"/>
        <v>41297</v>
      </c>
      <c r="C393" s="195">
        <v>153</v>
      </c>
    </row>
    <row r="394" spans="1:3" x14ac:dyDescent="0.35">
      <c r="A394" s="115">
        <v>44305</v>
      </c>
      <c r="B394" s="114">
        <f t="shared" si="6"/>
        <v>41509</v>
      </c>
      <c r="C394" s="195">
        <v>212</v>
      </c>
    </row>
    <row r="395" spans="1:3" x14ac:dyDescent="0.35">
      <c r="A395" s="115">
        <v>44306</v>
      </c>
      <c r="B395" s="114">
        <f t="shared" si="6"/>
        <v>41693</v>
      </c>
      <c r="C395" s="195">
        <v>184</v>
      </c>
    </row>
    <row r="396" spans="1:3" x14ac:dyDescent="0.35">
      <c r="A396" s="115">
        <v>44307</v>
      </c>
      <c r="B396" s="114">
        <f t="shared" si="6"/>
        <v>41911</v>
      </c>
      <c r="C396" s="195">
        <v>218</v>
      </c>
    </row>
    <row r="397" spans="1:3" x14ac:dyDescent="0.35">
      <c r="A397" s="115">
        <v>44308</v>
      </c>
      <c r="B397" s="114">
        <f t="shared" si="6"/>
        <v>42083</v>
      </c>
      <c r="C397" s="195">
        <v>172</v>
      </c>
    </row>
    <row r="398" spans="1:3" x14ac:dyDescent="0.35">
      <c r="A398" s="115">
        <v>44309</v>
      </c>
      <c r="B398" s="114">
        <f t="shared" si="6"/>
        <v>42273</v>
      </c>
      <c r="C398" s="195">
        <v>190</v>
      </c>
    </row>
    <row r="399" spans="1:3" x14ac:dyDescent="0.35">
      <c r="A399" s="115">
        <v>44310</v>
      </c>
      <c r="B399" s="114">
        <f t="shared" si="6"/>
        <v>42404</v>
      </c>
      <c r="C399" s="195">
        <v>131</v>
      </c>
    </row>
    <row r="400" spans="1:3" x14ac:dyDescent="0.35">
      <c r="A400" s="115">
        <v>44311</v>
      </c>
      <c r="B400" s="114">
        <f t="shared" si="6"/>
        <v>42506</v>
      </c>
      <c r="C400" s="195">
        <v>102</v>
      </c>
    </row>
    <row r="401" spans="1:3" x14ac:dyDescent="0.35">
      <c r="A401" s="115">
        <v>44312</v>
      </c>
      <c r="B401" s="114">
        <f t="shared" si="6"/>
        <v>42669</v>
      </c>
      <c r="C401" s="195">
        <v>163</v>
      </c>
    </row>
    <row r="402" spans="1:3" x14ac:dyDescent="0.35">
      <c r="A402" s="115">
        <v>44313</v>
      </c>
      <c r="B402" s="114">
        <f t="shared" si="6"/>
        <v>42843</v>
      </c>
      <c r="C402" s="195">
        <v>174</v>
      </c>
    </row>
    <row r="403" spans="1:3" x14ac:dyDescent="0.35">
      <c r="A403" s="115">
        <v>44314</v>
      </c>
      <c r="B403" s="114">
        <f t="shared" si="6"/>
        <v>43022</v>
      </c>
      <c r="C403" s="195">
        <v>179</v>
      </c>
    </row>
    <row r="404" spans="1:3" x14ac:dyDescent="0.35">
      <c r="A404" s="115">
        <v>44315</v>
      </c>
      <c r="B404" s="114">
        <f t="shared" si="6"/>
        <v>43193</v>
      </c>
      <c r="C404" s="195">
        <v>171</v>
      </c>
    </row>
    <row r="405" spans="1:3" x14ac:dyDescent="0.35">
      <c r="A405" s="115">
        <v>44316</v>
      </c>
      <c r="B405" s="114">
        <f t="shared" si="6"/>
        <v>43330</v>
      </c>
      <c r="C405" s="195">
        <v>137</v>
      </c>
    </row>
    <row r="406" spans="1:3" x14ac:dyDescent="0.35">
      <c r="A406" s="115">
        <v>44317</v>
      </c>
      <c r="B406" s="114">
        <f t="shared" si="6"/>
        <v>43446</v>
      </c>
      <c r="C406" s="195">
        <v>116</v>
      </c>
    </row>
    <row r="407" spans="1:3" x14ac:dyDescent="0.35">
      <c r="A407" s="115">
        <v>44318</v>
      </c>
      <c r="B407" s="114">
        <f t="shared" si="6"/>
        <v>43545</v>
      </c>
      <c r="C407" s="195">
        <v>99</v>
      </c>
    </row>
    <row r="408" spans="1:3" x14ac:dyDescent="0.35">
      <c r="A408" s="115">
        <v>44319</v>
      </c>
      <c r="B408" s="114">
        <f t="shared" si="6"/>
        <v>43673</v>
      </c>
      <c r="C408" s="195">
        <v>128</v>
      </c>
    </row>
    <row r="409" spans="1:3" x14ac:dyDescent="0.35">
      <c r="A409" s="115">
        <v>44320</v>
      </c>
      <c r="B409" s="114">
        <f t="shared" si="6"/>
        <v>43798</v>
      </c>
      <c r="C409" s="195">
        <v>125</v>
      </c>
    </row>
    <row r="410" spans="1:3" x14ac:dyDescent="0.35">
      <c r="A410" s="115">
        <v>44321</v>
      </c>
      <c r="B410" s="150">
        <f t="shared" si="6"/>
        <v>43924</v>
      </c>
      <c r="C410" s="195">
        <v>126</v>
      </c>
    </row>
    <row r="411" spans="1:3" x14ac:dyDescent="0.35">
      <c r="A411" s="115">
        <v>44322</v>
      </c>
      <c r="B411" s="150">
        <f t="shared" si="6"/>
        <v>44017</v>
      </c>
      <c r="C411" s="195">
        <v>93</v>
      </c>
    </row>
    <row r="412" spans="1:3" x14ac:dyDescent="0.35">
      <c r="A412" s="115">
        <v>44323</v>
      </c>
      <c r="B412" s="150">
        <f t="shared" si="6"/>
        <v>44128</v>
      </c>
      <c r="C412" s="195">
        <v>111</v>
      </c>
    </row>
    <row r="413" spans="1:3" x14ac:dyDescent="0.35">
      <c r="A413" s="115">
        <v>44324</v>
      </c>
      <c r="B413" s="150">
        <f t="shared" si="6"/>
        <v>44189</v>
      </c>
      <c r="C413" s="195">
        <v>61</v>
      </c>
    </row>
    <row r="414" spans="1:3" x14ac:dyDescent="0.35">
      <c r="A414" s="115">
        <v>44325</v>
      </c>
      <c r="B414" s="150">
        <f t="shared" si="6"/>
        <v>44251</v>
      </c>
      <c r="C414" s="195">
        <v>62</v>
      </c>
    </row>
    <row r="415" spans="1:3" x14ac:dyDescent="0.35">
      <c r="A415" s="115">
        <v>44326</v>
      </c>
      <c r="B415" s="150">
        <f t="shared" si="6"/>
        <v>44354</v>
      </c>
      <c r="C415" s="195">
        <v>103</v>
      </c>
    </row>
    <row r="416" spans="1:3" x14ac:dyDescent="0.35">
      <c r="A416" s="115">
        <v>44327</v>
      </c>
      <c r="B416" s="158">
        <f t="shared" si="6"/>
        <v>44450</v>
      </c>
      <c r="C416" s="195">
        <v>96</v>
      </c>
    </row>
    <row r="417" spans="1:3" x14ac:dyDescent="0.35">
      <c r="A417" s="115">
        <v>44328</v>
      </c>
      <c r="B417" s="158">
        <f t="shared" si="6"/>
        <v>44525</v>
      </c>
      <c r="C417" s="195">
        <v>75</v>
      </c>
    </row>
    <row r="418" spans="1:3" x14ac:dyDescent="0.35">
      <c r="A418" s="115">
        <v>44329</v>
      </c>
      <c r="B418" s="158">
        <f t="shared" si="6"/>
        <v>44601</v>
      </c>
      <c r="C418" s="195">
        <v>76</v>
      </c>
    </row>
    <row r="419" spans="1:3" x14ac:dyDescent="0.35">
      <c r="A419" s="115">
        <v>44330</v>
      </c>
      <c r="B419" s="158">
        <f t="shared" si="6"/>
        <v>44680</v>
      </c>
      <c r="C419" s="195">
        <v>79</v>
      </c>
    </row>
    <row r="420" spans="1:3" x14ac:dyDescent="0.35">
      <c r="A420" s="115">
        <v>44331</v>
      </c>
      <c r="B420" s="158">
        <f t="shared" si="6"/>
        <v>44737</v>
      </c>
      <c r="C420" s="195">
        <v>57</v>
      </c>
    </row>
    <row r="421" spans="1:3" x14ac:dyDescent="0.35">
      <c r="A421" s="115">
        <v>44332</v>
      </c>
      <c r="B421" s="158">
        <f t="shared" si="6"/>
        <v>44776</v>
      </c>
      <c r="C421" s="195">
        <v>39</v>
      </c>
    </row>
    <row r="422" spans="1:3" x14ac:dyDescent="0.35">
      <c r="A422" s="115">
        <v>44333</v>
      </c>
      <c r="B422" s="158">
        <f t="shared" si="6"/>
        <v>44841</v>
      </c>
      <c r="C422" s="195">
        <v>65</v>
      </c>
    </row>
    <row r="423" spans="1:3" x14ac:dyDescent="0.35">
      <c r="A423" s="115">
        <v>44334</v>
      </c>
      <c r="B423" s="158">
        <f t="shared" si="6"/>
        <v>44911</v>
      </c>
      <c r="C423" s="195">
        <v>70</v>
      </c>
    </row>
    <row r="424" spans="1:3" x14ac:dyDescent="0.35">
      <c r="A424" s="115">
        <v>44335</v>
      </c>
      <c r="B424" s="169">
        <f t="shared" si="6"/>
        <v>44971</v>
      </c>
      <c r="C424" s="195">
        <v>60</v>
      </c>
    </row>
    <row r="425" spans="1:3" x14ac:dyDescent="0.35">
      <c r="A425" s="115">
        <v>44336</v>
      </c>
      <c r="B425" s="169">
        <f t="shared" si="6"/>
        <v>45031</v>
      </c>
      <c r="C425" s="195">
        <v>60</v>
      </c>
    </row>
    <row r="426" spans="1:3" x14ac:dyDescent="0.35">
      <c r="A426" s="115">
        <v>44337</v>
      </c>
      <c r="B426" s="169">
        <f t="shared" si="6"/>
        <v>45088</v>
      </c>
      <c r="C426" s="195">
        <v>57</v>
      </c>
    </row>
    <row r="427" spans="1:3" x14ac:dyDescent="0.35">
      <c r="A427" s="115">
        <v>44338</v>
      </c>
      <c r="B427" s="169">
        <f t="shared" si="6"/>
        <v>45124</v>
      </c>
      <c r="C427" s="195">
        <v>36</v>
      </c>
    </row>
    <row r="428" spans="1:3" x14ac:dyDescent="0.35">
      <c r="A428" s="115">
        <v>44339</v>
      </c>
      <c r="B428" s="169">
        <f t="shared" si="6"/>
        <v>45157</v>
      </c>
      <c r="C428" s="195">
        <v>33</v>
      </c>
    </row>
    <row r="429" spans="1:3" x14ac:dyDescent="0.35">
      <c r="A429" s="115">
        <v>44340</v>
      </c>
      <c r="B429" s="169">
        <f t="shared" si="6"/>
        <v>45207</v>
      </c>
      <c r="C429" s="195">
        <v>50</v>
      </c>
    </row>
    <row r="430" spans="1:3" x14ac:dyDescent="0.35">
      <c r="A430" s="115">
        <v>44341</v>
      </c>
      <c r="B430" s="169">
        <f t="shared" si="6"/>
        <v>45237</v>
      </c>
      <c r="C430" s="195">
        <v>30</v>
      </c>
    </row>
    <row r="431" spans="1:3" x14ac:dyDescent="0.35">
      <c r="A431" s="115">
        <v>44342</v>
      </c>
      <c r="B431" s="169">
        <f t="shared" si="6"/>
        <v>45276</v>
      </c>
      <c r="C431" s="195">
        <v>39</v>
      </c>
    </row>
    <row r="432" spans="1:3" x14ac:dyDescent="0.35">
      <c r="A432" s="115">
        <v>44343</v>
      </c>
      <c r="B432" s="169">
        <f t="shared" si="6"/>
        <v>45304</v>
      </c>
      <c r="C432" s="195">
        <v>28</v>
      </c>
    </row>
    <row r="433" spans="1:3" x14ac:dyDescent="0.35">
      <c r="A433" s="115">
        <v>44344</v>
      </c>
      <c r="B433" s="169">
        <f t="shared" si="6"/>
        <v>45330</v>
      </c>
      <c r="C433" s="195">
        <v>26</v>
      </c>
    </row>
    <row r="434" spans="1:3" x14ac:dyDescent="0.35">
      <c r="A434" s="115">
        <v>44345</v>
      </c>
      <c r="B434" s="169">
        <f t="shared" si="6"/>
        <v>45351</v>
      </c>
      <c r="C434" s="195">
        <v>21</v>
      </c>
    </row>
    <row r="435" spans="1:3" x14ac:dyDescent="0.35">
      <c r="A435" s="115">
        <v>44346</v>
      </c>
      <c r="B435" s="169">
        <f t="shared" si="6"/>
        <v>45364</v>
      </c>
      <c r="C435" s="195">
        <v>13</v>
      </c>
    </row>
    <row r="436" spans="1:3" x14ac:dyDescent="0.35">
      <c r="A436" s="115">
        <v>44347</v>
      </c>
      <c r="B436" s="169">
        <f t="shared" si="6"/>
        <v>45372</v>
      </c>
      <c r="C436" s="195">
        <v>8</v>
      </c>
    </row>
    <row r="437" spans="1:3" x14ac:dyDescent="0.35">
      <c r="A437" s="115">
        <v>44348</v>
      </c>
      <c r="B437" s="169">
        <f t="shared" si="6"/>
        <v>45401</v>
      </c>
      <c r="C437" s="195">
        <v>29</v>
      </c>
    </row>
    <row r="438" spans="1:3" x14ac:dyDescent="0.35">
      <c r="A438" s="115">
        <v>44349</v>
      </c>
      <c r="B438" s="169">
        <f t="shared" si="6"/>
        <v>45425</v>
      </c>
      <c r="C438" s="195">
        <v>24</v>
      </c>
    </row>
    <row r="439" spans="1:3" x14ac:dyDescent="0.35">
      <c r="A439" s="115">
        <v>44350</v>
      </c>
      <c r="B439" s="169">
        <f t="shared" si="6"/>
        <v>45451</v>
      </c>
      <c r="C439" s="195">
        <v>26</v>
      </c>
    </row>
    <row r="440" spans="1:3" x14ac:dyDescent="0.35">
      <c r="A440" s="115">
        <v>44351</v>
      </c>
      <c r="B440" s="169">
        <f t="shared" ref="B440:B503" si="7">B439+C440</f>
        <v>45473</v>
      </c>
      <c r="C440" s="195">
        <v>22</v>
      </c>
    </row>
    <row r="441" spans="1:3" x14ac:dyDescent="0.35">
      <c r="A441" s="115">
        <v>44352</v>
      </c>
      <c r="B441" s="169">
        <f t="shared" si="7"/>
        <v>45501</v>
      </c>
      <c r="C441" s="195">
        <v>28</v>
      </c>
    </row>
    <row r="442" spans="1:3" x14ac:dyDescent="0.35">
      <c r="A442" s="115">
        <v>44353</v>
      </c>
      <c r="B442" s="169">
        <f t="shared" si="7"/>
        <v>45518</v>
      </c>
      <c r="C442" s="195">
        <v>17</v>
      </c>
    </row>
    <row r="443" spans="1:3" x14ac:dyDescent="0.35">
      <c r="A443" s="115">
        <v>44354</v>
      </c>
      <c r="B443" s="169">
        <f t="shared" si="7"/>
        <v>45545</v>
      </c>
      <c r="C443" s="195">
        <v>27</v>
      </c>
    </row>
    <row r="444" spans="1:3" x14ac:dyDescent="0.35">
      <c r="A444" s="115">
        <v>44355</v>
      </c>
      <c r="B444" s="169">
        <f t="shared" si="7"/>
        <v>45574</v>
      </c>
      <c r="C444" s="195">
        <v>29</v>
      </c>
    </row>
    <row r="445" spans="1:3" x14ac:dyDescent="0.35">
      <c r="A445" s="115">
        <v>44356</v>
      </c>
      <c r="B445" s="169">
        <f t="shared" si="7"/>
        <v>45596</v>
      </c>
      <c r="C445" s="195">
        <v>22</v>
      </c>
    </row>
    <row r="446" spans="1:3" x14ac:dyDescent="0.35">
      <c r="A446" s="115">
        <v>44357</v>
      </c>
      <c r="B446" s="169">
        <f t="shared" si="7"/>
        <v>45620</v>
      </c>
      <c r="C446" s="195">
        <v>24</v>
      </c>
    </row>
    <row r="447" spans="1:3" x14ac:dyDescent="0.35">
      <c r="A447" s="115">
        <v>44358</v>
      </c>
      <c r="B447" s="169">
        <f t="shared" si="7"/>
        <v>45629</v>
      </c>
      <c r="C447" s="195">
        <v>9</v>
      </c>
    </row>
    <row r="448" spans="1:3" x14ac:dyDescent="0.35">
      <c r="A448" s="115">
        <v>44359</v>
      </c>
      <c r="B448" s="169">
        <f t="shared" si="7"/>
        <v>45643</v>
      </c>
      <c r="C448" s="195">
        <v>14</v>
      </c>
    </row>
    <row r="449" spans="1:3" x14ac:dyDescent="0.35">
      <c r="A449" s="115">
        <v>44360</v>
      </c>
      <c r="B449" s="169">
        <f t="shared" si="7"/>
        <v>45656</v>
      </c>
      <c r="C449" s="195">
        <v>13</v>
      </c>
    </row>
    <row r="450" spans="1:3" x14ac:dyDescent="0.35">
      <c r="A450" s="115">
        <v>44361</v>
      </c>
      <c r="B450" s="169">
        <f t="shared" si="7"/>
        <v>45679</v>
      </c>
      <c r="C450" s="195">
        <v>23</v>
      </c>
    </row>
    <row r="451" spans="1:3" x14ac:dyDescent="0.35">
      <c r="A451" s="115">
        <v>44362</v>
      </c>
      <c r="B451" s="169">
        <f t="shared" si="7"/>
        <v>45709</v>
      </c>
      <c r="C451" s="195">
        <v>30</v>
      </c>
    </row>
    <row r="452" spans="1:3" x14ac:dyDescent="0.35">
      <c r="A452" s="115">
        <v>44363</v>
      </c>
      <c r="B452" s="169">
        <f t="shared" si="7"/>
        <v>45721</v>
      </c>
      <c r="C452" s="195">
        <v>12</v>
      </c>
    </row>
    <row r="453" spans="1:3" x14ac:dyDescent="0.35">
      <c r="A453" s="115">
        <v>44364</v>
      </c>
      <c r="B453" s="169">
        <f t="shared" si="7"/>
        <v>45738</v>
      </c>
      <c r="C453" s="195">
        <v>17</v>
      </c>
    </row>
    <row r="454" spans="1:3" x14ac:dyDescent="0.35">
      <c r="A454" s="115">
        <v>44365</v>
      </c>
      <c r="B454" s="169">
        <f t="shared" si="7"/>
        <v>45749</v>
      </c>
      <c r="C454" s="195">
        <v>11</v>
      </c>
    </row>
    <row r="455" spans="1:3" x14ac:dyDescent="0.35">
      <c r="A455" s="115">
        <v>44366</v>
      </c>
      <c r="B455" s="169">
        <f t="shared" si="7"/>
        <v>45755</v>
      </c>
      <c r="C455" s="195">
        <v>6</v>
      </c>
    </row>
    <row r="456" spans="1:3" x14ac:dyDescent="0.35">
      <c r="A456" s="115">
        <v>44367</v>
      </c>
      <c r="B456" s="169">
        <f t="shared" si="7"/>
        <v>45765</v>
      </c>
      <c r="C456" s="195">
        <v>10</v>
      </c>
    </row>
    <row r="457" spans="1:3" x14ac:dyDescent="0.35">
      <c r="A457" s="115">
        <v>44368</v>
      </c>
      <c r="B457" s="169">
        <f t="shared" si="7"/>
        <v>45777</v>
      </c>
      <c r="C457" s="195">
        <v>12</v>
      </c>
    </row>
    <row r="458" spans="1:3" x14ac:dyDescent="0.35">
      <c r="A458" s="115">
        <v>44369</v>
      </c>
      <c r="B458" s="169">
        <f t="shared" si="7"/>
        <v>45796</v>
      </c>
      <c r="C458" s="195">
        <v>19</v>
      </c>
    </row>
    <row r="459" spans="1:3" x14ac:dyDescent="0.35">
      <c r="A459" s="115">
        <v>44370</v>
      </c>
      <c r="B459" s="176">
        <f t="shared" si="7"/>
        <v>45810</v>
      </c>
      <c r="C459" s="195">
        <v>14</v>
      </c>
    </row>
    <row r="460" spans="1:3" x14ac:dyDescent="0.35">
      <c r="A460" s="115">
        <v>44371</v>
      </c>
      <c r="B460" s="176">
        <f t="shared" si="7"/>
        <v>45823</v>
      </c>
      <c r="C460" s="195">
        <v>13</v>
      </c>
    </row>
    <row r="461" spans="1:3" x14ac:dyDescent="0.35">
      <c r="A461" s="115">
        <v>44372</v>
      </c>
      <c r="B461" s="176">
        <f t="shared" si="7"/>
        <v>45830</v>
      </c>
      <c r="C461" s="195">
        <v>7</v>
      </c>
    </row>
    <row r="462" spans="1:3" x14ac:dyDescent="0.35">
      <c r="A462" s="115">
        <v>44373</v>
      </c>
      <c r="B462" s="176">
        <f t="shared" si="7"/>
        <v>45837</v>
      </c>
      <c r="C462" s="195">
        <v>7</v>
      </c>
    </row>
    <row r="463" spans="1:3" x14ac:dyDescent="0.35">
      <c r="A463" s="115">
        <v>44374</v>
      </c>
      <c r="B463" s="176">
        <f t="shared" si="7"/>
        <v>45847</v>
      </c>
      <c r="C463" s="195">
        <v>10</v>
      </c>
    </row>
    <row r="464" spans="1:3" x14ac:dyDescent="0.35">
      <c r="A464" s="115">
        <v>44375</v>
      </c>
      <c r="B464" s="176">
        <f t="shared" si="7"/>
        <v>45868</v>
      </c>
      <c r="C464" s="195">
        <v>21</v>
      </c>
    </row>
    <row r="465" spans="1:3" x14ac:dyDescent="0.35">
      <c r="A465" s="115">
        <v>44376</v>
      </c>
      <c r="B465" s="176">
        <f t="shared" si="7"/>
        <v>45885</v>
      </c>
      <c r="C465" s="195">
        <v>17</v>
      </c>
    </row>
    <row r="466" spans="1:3" x14ac:dyDescent="0.35">
      <c r="A466" s="115">
        <v>44377</v>
      </c>
      <c r="B466" s="176">
        <f t="shared" si="7"/>
        <v>45900</v>
      </c>
      <c r="C466" s="195">
        <v>15</v>
      </c>
    </row>
    <row r="467" spans="1:3" x14ac:dyDescent="0.35">
      <c r="A467" s="115">
        <v>44378</v>
      </c>
      <c r="B467" s="176">
        <f t="shared" si="7"/>
        <v>45915</v>
      </c>
      <c r="C467" s="195">
        <v>15</v>
      </c>
    </row>
    <row r="468" spans="1:3" x14ac:dyDescent="0.35">
      <c r="A468" s="115">
        <v>44379</v>
      </c>
      <c r="B468" s="176">
        <f t="shared" si="7"/>
        <v>45928</v>
      </c>
      <c r="C468" s="195">
        <v>13</v>
      </c>
    </row>
    <row r="469" spans="1:3" x14ac:dyDescent="0.35">
      <c r="A469" s="115">
        <v>44380</v>
      </c>
      <c r="B469" s="176">
        <f t="shared" si="7"/>
        <v>45940</v>
      </c>
      <c r="C469" s="195">
        <v>12</v>
      </c>
    </row>
    <row r="470" spans="1:3" x14ac:dyDescent="0.35">
      <c r="A470" s="115">
        <v>44381</v>
      </c>
      <c r="B470" s="176">
        <f t="shared" si="7"/>
        <v>45945</v>
      </c>
      <c r="C470" s="195">
        <v>5</v>
      </c>
    </row>
    <row r="471" spans="1:3" x14ac:dyDescent="0.35">
      <c r="A471" s="115">
        <v>44382</v>
      </c>
      <c r="B471" s="176">
        <f t="shared" si="7"/>
        <v>45960</v>
      </c>
      <c r="C471" s="195">
        <v>15</v>
      </c>
    </row>
    <row r="472" spans="1:3" x14ac:dyDescent="0.35">
      <c r="A472" s="115">
        <v>44383</v>
      </c>
      <c r="B472" s="176">
        <f t="shared" si="7"/>
        <v>45978</v>
      </c>
      <c r="C472" s="195">
        <v>18</v>
      </c>
    </row>
    <row r="473" spans="1:3" x14ac:dyDescent="0.35">
      <c r="A473" s="115">
        <v>44384</v>
      </c>
      <c r="B473" s="195">
        <f t="shared" si="7"/>
        <v>46001</v>
      </c>
      <c r="C473" s="195">
        <v>23</v>
      </c>
    </row>
    <row r="474" spans="1:3" x14ac:dyDescent="0.35">
      <c r="A474" s="115">
        <v>44385</v>
      </c>
      <c r="B474" s="195">
        <f t="shared" si="7"/>
        <v>46031</v>
      </c>
      <c r="C474" s="195">
        <v>30</v>
      </c>
    </row>
    <row r="475" spans="1:3" x14ac:dyDescent="0.35">
      <c r="A475" s="115">
        <v>44386</v>
      </c>
      <c r="B475" s="195">
        <f t="shared" si="7"/>
        <v>46064</v>
      </c>
      <c r="C475" s="195">
        <v>33</v>
      </c>
    </row>
    <row r="476" spans="1:3" x14ac:dyDescent="0.35">
      <c r="A476" s="115">
        <v>44387</v>
      </c>
      <c r="B476" s="195">
        <f t="shared" si="7"/>
        <v>46096</v>
      </c>
      <c r="C476" s="195">
        <v>32</v>
      </c>
    </row>
    <row r="477" spans="1:3" x14ac:dyDescent="0.35">
      <c r="A477" s="115">
        <v>44388</v>
      </c>
      <c r="B477" s="195">
        <f t="shared" si="7"/>
        <v>46121</v>
      </c>
      <c r="C477" s="195">
        <v>25</v>
      </c>
    </row>
    <row r="478" spans="1:3" x14ac:dyDescent="0.35">
      <c r="A478" s="115">
        <v>44389</v>
      </c>
      <c r="B478" s="195">
        <f t="shared" si="7"/>
        <v>46160</v>
      </c>
      <c r="C478" s="195">
        <v>39</v>
      </c>
    </row>
    <row r="479" spans="1:3" x14ac:dyDescent="0.35">
      <c r="A479" s="115">
        <v>44390</v>
      </c>
      <c r="B479" s="195">
        <f t="shared" si="7"/>
        <v>46200</v>
      </c>
      <c r="C479" s="195">
        <v>40</v>
      </c>
    </row>
    <row r="480" spans="1:3" x14ac:dyDescent="0.35">
      <c r="A480" s="115">
        <v>44391</v>
      </c>
      <c r="B480" s="195">
        <f t="shared" si="7"/>
        <v>46246</v>
      </c>
      <c r="C480" s="195">
        <v>46</v>
      </c>
    </row>
    <row r="481" spans="1:3" x14ac:dyDescent="0.35">
      <c r="A481" s="115">
        <v>44392</v>
      </c>
      <c r="B481" s="195">
        <f t="shared" si="7"/>
        <v>46294</v>
      </c>
      <c r="C481" s="195">
        <v>48</v>
      </c>
    </row>
    <row r="482" spans="1:3" x14ac:dyDescent="0.35">
      <c r="A482" s="115">
        <v>44393</v>
      </c>
      <c r="B482" s="195">
        <f t="shared" si="7"/>
        <v>46340</v>
      </c>
      <c r="C482" s="195">
        <v>46</v>
      </c>
    </row>
    <row r="483" spans="1:3" x14ac:dyDescent="0.35">
      <c r="A483" s="115">
        <v>44394</v>
      </c>
      <c r="B483" s="195">
        <f t="shared" si="7"/>
        <v>46370</v>
      </c>
      <c r="C483" s="195">
        <v>30</v>
      </c>
    </row>
    <row r="484" spans="1:3" x14ac:dyDescent="0.35">
      <c r="A484" s="115">
        <v>44395</v>
      </c>
      <c r="B484" s="195">
        <f t="shared" si="7"/>
        <v>46388</v>
      </c>
      <c r="C484" s="195">
        <v>18</v>
      </c>
    </row>
    <row r="485" spans="1:3" x14ac:dyDescent="0.35">
      <c r="A485" s="115">
        <v>44396</v>
      </c>
      <c r="B485" s="195">
        <f t="shared" si="7"/>
        <v>46459</v>
      </c>
      <c r="C485" s="195">
        <v>71</v>
      </c>
    </row>
    <row r="486" spans="1:3" x14ac:dyDescent="0.35">
      <c r="A486" s="115">
        <v>44397</v>
      </c>
      <c r="B486" s="195">
        <f t="shared" si="7"/>
        <v>46524</v>
      </c>
      <c r="C486" s="195">
        <v>65</v>
      </c>
    </row>
    <row r="487" spans="1:3" x14ac:dyDescent="0.35">
      <c r="A487" s="115">
        <v>44398</v>
      </c>
      <c r="B487" s="195">
        <f t="shared" si="7"/>
        <v>46578</v>
      </c>
      <c r="C487" s="195">
        <v>54</v>
      </c>
    </row>
    <row r="488" spans="1:3" x14ac:dyDescent="0.35">
      <c r="A488" s="115">
        <v>44399</v>
      </c>
      <c r="B488" s="195">
        <f t="shared" si="7"/>
        <v>46659</v>
      </c>
      <c r="C488" s="195">
        <v>81</v>
      </c>
    </row>
    <row r="489" spans="1:3" x14ac:dyDescent="0.35">
      <c r="A489" s="115">
        <v>44400</v>
      </c>
      <c r="B489" s="195">
        <f t="shared" si="7"/>
        <v>46731</v>
      </c>
      <c r="C489" s="195">
        <v>72</v>
      </c>
    </row>
    <row r="490" spans="1:3" x14ac:dyDescent="0.35">
      <c r="A490" s="115">
        <v>44401</v>
      </c>
      <c r="B490" s="195">
        <f t="shared" si="7"/>
        <v>46772</v>
      </c>
      <c r="C490" s="195">
        <v>41</v>
      </c>
    </row>
    <row r="491" spans="1:3" x14ac:dyDescent="0.35">
      <c r="A491" s="115">
        <v>44402</v>
      </c>
      <c r="B491" s="195">
        <f t="shared" si="7"/>
        <v>46811</v>
      </c>
      <c r="C491" s="195">
        <v>39</v>
      </c>
    </row>
    <row r="492" spans="1:3" x14ac:dyDescent="0.35">
      <c r="A492" s="115">
        <v>44403</v>
      </c>
      <c r="B492" s="195">
        <f t="shared" si="7"/>
        <v>46900</v>
      </c>
      <c r="C492" s="195">
        <v>89</v>
      </c>
    </row>
    <row r="493" spans="1:3" x14ac:dyDescent="0.35">
      <c r="A493" s="115">
        <v>44404</v>
      </c>
      <c r="B493" s="195">
        <f t="shared" si="7"/>
        <v>46986</v>
      </c>
      <c r="C493" s="195">
        <v>86</v>
      </c>
    </row>
    <row r="494" spans="1:3" x14ac:dyDescent="0.35">
      <c r="A494" s="115">
        <v>44405</v>
      </c>
      <c r="B494" s="195">
        <f t="shared" si="7"/>
        <v>47068</v>
      </c>
      <c r="C494" s="195">
        <v>82</v>
      </c>
    </row>
    <row r="495" spans="1:3" x14ac:dyDescent="0.35">
      <c r="A495" s="115">
        <v>44406</v>
      </c>
      <c r="B495" s="195">
        <f t="shared" si="7"/>
        <v>47166</v>
      </c>
      <c r="C495" s="195">
        <v>98</v>
      </c>
    </row>
    <row r="496" spans="1:3" x14ac:dyDescent="0.35">
      <c r="A496" s="115">
        <v>44407</v>
      </c>
      <c r="B496" s="195">
        <f t="shared" si="7"/>
        <v>47211</v>
      </c>
      <c r="C496" s="195">
        <v>45</v>
      </c>
    </row>
    <row r="497" spans="1:3" x14ac:dyDescent="0.35">
      <c r="A497" s="115">
        <v>44408</v>
      </c>
      <c r="B497" s="195">
        <f t="shared" si="7"/>
        <v>47281</v>
      </c>
      <c r="C497" s="195">
        <v>70</v>
      </c>
    </row>
    <row r="498" spans="1:3" x14ac:dyDescent="0.35">
      <c r="A498" s="115">
        <v>44409</v>
      </c>
      <c r="B498" s="195">
        <f t="shared" si="7"/>
        <v>47355</v>
      </c>
      <c r="C498" s="195">
        <v>74</v>
      </c>
    </row>
    <row r="499" spans="1:3" x14ac:dyDescent="0.35">
      <c r="A499" s="115">
        <v>44410</v>
      </c>
      <c r="B499" s="195">
        <f t="shared" si="7"/>
        <v>47441</v>
      </c>
      <c r="C499" s="195">
        <v>86</v>
      </c>
    </row>
    <row r="500" spans="1:3" x14ac:dyDescent="0.35">
      <c r="A500" s="115">
        <v>44411</v>
      </c>
      <c r="B500" s="195">
        <f t="shared" si="7"/>
        <v>47550</v>
      </c>
      <c r="C500" s="195">
        <v>109</v>
      </c>
    </row>
    <row r="501" spans="1:3" x14ac:dyDescent="0.35">
      <c r="A501" s="115">
        <v>44412</v>
      </c>
      <c r="B501" s="195">
        <f t="shared" si="7"/>
        <v>47653</v>
      </c>
      <c r="C501" s="195">
        <v>103</v>
      </c>
    </row>
    <row r="502" spans="1:3" x14ac:dyDescent="0.35">
      <c r="A502" s="115">
        <v>44413</v>
      </c>
      <c r="B502" s="195">
        <f t="shared" si="7"/>
        <v>47742</v>
      </c>
      <c r="C502" s="195">
        <v>89</v>
      </c>
    </row>
    <row r="503" spans="1:3" x14ac:dyDescent="0.35">
      <c r="A503" s="115">
        <v>44414</v>
      </c>
      <c r="B503" s="195">
        <f t="shared" si="7"/>
        <v>47834</v>
      </c>
      <c r="C503" s="195">
        <v>92</v>
      </c>
    </row>
    <row r="504" spans="1:3" x14ac:dyDescent="0.35">
      <c r="A504" s="115">
        <v>44415</v>
      </c>
      <c r="B504" s="195">
        <f t="shared" ref="B504:B567" si="8">B503+C504</f>
        <v>47903</v>
      </c>
      <c r="C504" s="195">
        <v>69</v>
      </c>
    </row>
    <row r="505" spans="1:3" x14ac:dyDescent="0.35">
      <c r="A505" s="115">
        <v>44416</v>
      </c>
      <c r="B505" s="195">
        <f t="shared" si="8"/>
        <v>47965</v>
      </c>
      <c r="C505" s="195">
        <v>62</v>
      </c>
    </row>
    <row r="506" spans="1:3" x14ac:dyDescent="0.35">
      <c r="A506" s="115">
        <v>44417</v>
      </c>
      <c r="B506" s="195">
        <f t="shared" si="8"/>
        <v>48099</v>
      </c>
      <c r="C506" s="195">
        <v>134</v>
      </c>
    </row>
    <row r="507" spans="1:3" x14ac:dyDescent="0.35">
      <c r="A507" s="115">
        <v>44418</v>
      </c>
      <c r="B507" s="195">
        <f t="shared" si="8"/>
        <v>48223</v>
      </c>
      <c r="C507" s="195">
        <v>124</v>
      </c>
    </row>
    <row r="508" spans="1:3" x14ac:dyDescent="0.35">
      <c r="A508" s="115">
        <v>44419</v>
      </c>
      <c r="B508" s="195">
        <f t="shared" si="8"/>
        <v>48330</v>
      </c>
      <c r="C508" s="27">
        <v>107</v>
      </c>
    </row>
    <row r="509" spans="1:3" x14ac:dyDescent="0.35">
      <c r="A509" s="115">
        <v>44420</v>
      </c>
      <c r="B509" s="195">
        <f t="shared" si="8"/>
        <v>48437</v>
      </c>
      <c r="C509" s="27">
        <v>107</v>
      </c>
    </row>
    <row r="510" spans="1:3" x14ac:dyDescent="0.35">
      <c r="A510" s="115">
        <v>44421</v>
      </c>
      <c r="B510" s="195">
        <f t="shared" si="8"/>
        <v>48530</v>
      </c>
      <c r="C510" s="27">
        <v>93</v>
      </c>
    </row>
    <row r="511" spans="1:3" x14ac:dyDescent="0.35">
      <c r="A511" s="115">
        <v>44422</v>
      </c>
      <c r="B511" s="195">
        <f t="shared" si="8"/>
        <v>48618</v>
      </c>
      <c r="C511" s="27">
        <v>88</v>
      </c>
    </row>
    <row r="512" spans="1:3" x14ac:dyDescent="0.35">
      <c r="A512" s="115">
        <v>44423</v>
      </c>
      <c r="B512" s="195">
        <f t="shared" si="8"/>
        <v>48693</v>
      </c>
      <c r="C512" s="27">
        <v>75</v>
      </c>
    </row>
    <row r="513" spans="1:3" x14ac:dyDescent="0.35">
      <c r="A513" s="115">
        <v>44424</v>
      </c>
      <c r="B513" s="195">
        <f t="shared" si="8"/>
        <v>48828</v>
      </c>
      <c r="C513" s="27">
        <v>135</v>
      </c>
    </row>
    <row r="514" spans="1:3" x14ac:dyDescent="0.35">
      <c r="A514" s="115">
        <v>44425</v>
      </c>
      <c r="B514" s="195">
        <f t="shared" si="8"/>
        <v>48977</v>
      </c>
      <c r="C514" s="27">
        <v>149</v>
      </c>
    </row>
    <row r="515" spans="1:3" x14ac:dyDescent="0.35">
      <c r="A515" s="115">
        <v>44426</v>
      </c>
      <c r="B515" s="204">
        <f t="shared" si="8"/>
        <v>49098</v>
      </c>
      <c r="C515" s="27">
        <v>121</v>
      </c>
    </row>
    <row r="516" spans="1:3" x14ac:dyDescent="0.35">
      <c r="A516" s="115">
        <v>44427</v>
      </c>
      <c r="B516" s="204">
        <f t="shared" si="8"/>
        <v>49222</v>
      </c>
      <c r="C516" s="27">
        <v>124</v>
      </c>
    </row>
    <row r="517" spans="1:3" x14ac:dyDescent="0.35">
      <c r="A517" s="115">
        <v>44428</v>
      </c>
      <c r="B517" s="204">
        <f t="shared" si="8"/>
        <v>49335</v>
      </c>
      <c r="C517" s="27">
        <v>113</v>
      </c>
    </row>
    <row r="518" spans="1:3" x14ac:dyDescent="0.35">
      <c r="A518" s="115">
        <v>44429</v>
      </c>
      <c r="B518" s="204">
        <f t="shared" si="8"/>
        <v>49410</v>
      </c>
      <c r="C518" s="27">
        <v>75</v>
      </c>
    </row>
    <row r="519" spans="1:3" x14ac:dyDescent="0.35">
      <c r="A519" s="115">
        <v>44430</v>
      </c>
      <c r="B519" s="204">
        <f t="shared" si="8"/>
        <v>49463</v>
      </c>
      <c r="C519" s="27">
        <v>53</v>
      </c>
    </row>
    <row r="520" spans="1:3" x14ac:dyDescent="0.35">
      <c r="A520" s="115">
        <v>44431</v>
      </c>
      <c r="B520" s="204">
        <f t="shared" si="8"/>
        <v>49599</v>
      </c>
      <c r="C520" s="27">
        <v>136</v>
      </c>
    </row>
    <row r="521" spans="1:3" x14ac:dyDescent="0.35">
      <c r="A521" s="115">
        <v>44432</v>
      </c>
      <c r="B521" s="204">
        <f t="shared" si="8"/>
        <v>49739</v>
      </c>
      <c r="C521" s="27">
        <v>140</v>
      </c>
    </row>
    <row r="522" spans="1:3" x14ac:dyDescent="0.35">
      <c r="A522" s="115">
        <v>44433</v>
      </c>
      <c r="B522" s="204">
        <f t="shared" si="8"/>
        <v>49874</v>
      </c>
      <c r="C522" s="27">
        <v>135</v>
      </c>
    </row>
    <row r="523" spans="1:3" x14ac:dyDescent="0.35">
      <c r="A523" s="115">
        <v>44434</v>
      </c>
      <c r="B523" s="204">
        <f t="shared" si="8"/>
        <v>50005</v>
      </c>
      <c r="C523" s="27">
        <v>131</v>
      </c>
    </row>
    <row r="524" spans="1:3" x14ac:dyDescent="0.35">
      <c r="A524" s="115">
        <v>44435</v>
      </c>
      <c r="B524" s="204">
        <f t="shared" si="8"/>
        <v>50136</v>
      </c>
      <c r="C524" s="27">
        <v>131</v>
      </c>
    </row>
    <row r="525" spans="1:3" x14ac:dyDescent="0.35">
      <c r="A525" s="115">
        <v>44436</v>
      </c>
      <c r="B525" s="204">
        <f t="shared" si="8"/>
        <v>50238</v>
      </c>
      <c r="C525" s="27">
        <v>102</v>
      </c>
    </row>
    <row r="526" spans="1:3" x14ac:dyDescent="0.35">
      <c r="A526" s="115">
        <v>44437</v>
      </c>
      <c r="B526" s="204">
        <f t="shared" si="8"/>
        <v>50323</v>
      </c>
      <c r="C526" s="27">
        <v>85</v>
      </c>
    </row>
    <row r="527" spans="1:3" x14ac:dyDescent="0.35">
      <c r="A527" s="115">
        <v>44438</v>
      </c>
      <c r="B527" s="204">
        <f t="shared" si="8"/>
        <v>50512</v>
      </c>
      <c r="C527" s="27">
        <v>189</v>
      </c>
    </row>
    <row r="528" spans="1:3" x14ac:dyDescent="0.35">
      <c r="A528" s="115">
        <v>44439</v>
      </c>
      <c r="B528" s="204">
        <f t="shared" si="8"/>
        <v>50654</v>
      </c>
      <c r="C528" s="27">
        <v>142</v>
      </c>
    </row>
    <row r="529" spans="1:3" x14ac:dyDescent="0.35">
      <c r="A529" s="115">
        <v>44440</v>
      </c>
      <c r="B529" s="204">
        <f t="shared" si="8"/>
        <v>50823</v>
      </c>
      <c r="C529" s="27">
        <v>169</v>
      </c>
    </row>
    <row r="530" spans="1:3" x14ac:dyDescent="0.35">
      <c r="A530" s="115">
        <v>44441</v>
      </c>
      <c r="B530" s="204">
        <f t="shared" si="8"/>
        <v>50974</v>
      </c>
      <c r="C530" s="27">
        <v>151</v>
      </c>
    </row>
    <row r="531" spans="1:3" x14ac:dyDescent="0.35">
      <c r="A531" s="115">
        <v>44442</v>
      </c>
      <c r="B531" s="204">
        <f t="shared" si="8"/>
        <v>51064</v>
      </c>
      <c r="C531" s="27">
        <v>90</v>
      </c>
    </row>
    <row r="532" spans="1:3" x14ac:dyDescent="0.35">
      <c r="A532" s="115">
        <v>44443</v>
      </c>
      <c r="B532" s="204">
        <f t="shared" si="8"/>
        <v>51144</v>
      </c>
      <c r="C532" s="27">
        <v>80</v>
      </c>
    </row>
    <row r="533" spans="1:3" x14ac:dyDescent="0.35">
      <c r="A533" s="115">
        <v>44444</v>
      </c>
      <c r="B533" s="204">
        <f t="shared" si="8"/>
        <v>51241</v>
      </c>
      <c r="C533" s="27">
        <v>97</v>
      </c>
    </row>
    <row r="534" spans="1:3" x14ac:dyDescent="0.35">
      <c r="A534" s="115">
        <v>44445</v>
      </c>
      <c r="B534" s="204">
        <f t="shared" si="8"/>
        <v>51321</v>
      </c>
      <c r="C534" s="27">
        <v>80</v>
      </c>
    </row>
    <row r="535" spans="1:3" x14ac:dyDescent="0.35">
      <c r="A535" s="115">
        <v>44446</v>
      </c>
      <c r="B535" s="204">
        <f t="shared" si="8"/>
        <v>51505</v>
      </c>
      <c r="C535" s="27">
        <v>184</v>
      </c>
    </row>
    <row r="536" spans="1:3" x14ac:dyDescent="0.35">
      <c r="A536" s="115">
        <v>44447</v>
      </c>
      <c r="B536" s="204">
        <f t="shared" si="8"/>
        <v>51672</v>
      </c>
      <c r="C536" s="27">
        <v>167</v>
      </c>
    </row>
    <row r="537" spans="1:3" x14ac:dyDescent="0.35">
      <c r="A537" s="115">
        <v>44448</v>
      </c>
      <c r="B537" s="204">
        <f t="shared" si="8"/>
        <v>51842</v>
      </c>
      <c r="C537" s="27">
        <v>170</v>
      </c>
    </row>
    <row r="538" spans="1:3" x14ac:dyDescent="0.35">
      <c r="A538" s="115">
        <v>44449</v>
      </c>
      <c r="B538" s="204">
        <f t="shared" si="8"/>
        <v>51975</v>
      </c>
      <c r="C538" s="27">
        <v>133</v>
      </c>
    </row>
    <row r="539" spans="1:3" x14ac:dyDescent="0.35">
      <c r="A539" s="115">
        <v>44450</v>
      </c>
      <c r="B539" s="204">
        <f t="shared" si="8"/>
        <v>52044</v>
      </c>
      <c r="C539" s="27">
        <v>69</v>
      </c>
    </row>
    <row r="540" spans="1:3" x14ac:dyDescent="0.35">
      <c r="A540" s="115">
        <v>44451</v>
      </c>
      <c r="B540" s="204">
        <f t="shared" si="8"/>
        <v>52146</v>
      </c>
      <c r="C540" s="27">
        <v>102</v>
      </c>
    </row>
    <row r="541" spans="1:3" x14ac:dyDescent="0.35">
      <c r="A541" s="115">
        <v>44452</v>
      </c>
      <c r="B541" s="204">
        <f t="shared" si="8"/>
        <v>52302</v>
      </c>
      <c r="C541" s="27">
        <v>156</v>
      </c>
    </row>
    <row r="542" spans="1:3" x14ac:dyDescent="0.35">
      <c r="A542" s="115">
        <v>44453</v>
      </c>
      <c r="B542" s="204">
        <f t="shared" si="8"/>
        <v>52463</v>
      </c>
      <c r="C542" s="27">
        <v>161</v>
      </c>
    </row>
    <row r="543" spans="1:3" x14ac:dyDescent="0.35">
      <c r="A543" s="115">
        <v>44454</v>
      </c>
      <c r="B543" s="204">
        <f t="shared" si="8"/>
        <v>52631</v>
      </c>
      <c r="C543" s="27">
        <v>168</v>
      </c>
    </row>
    <row r="544" spans="1:3" x14ac:dyDescent="0.35">
      <c r="A544" s="115">
        <v>44455</v>
      </c>
      <c r="B544" s="204">
        <f t="shared" si="8"/>
        <v>52757</v>
      </c>
      <c r="C544" s="27">
        <v>126</v>
      </c>
    </row>
    <row r="545" spans="1:3" x14ac:dyDescent="0.35">
      <c r="A545" s="115">
        <v>44456</v>
      </c>
      <c r="B545" s="204">
        <f t="shared" si="8"/>
        <v>52897</v>
      </c>
      <c r="C545" s="27">
        <v>140</v>
      </c>
    </row>
    <row r="546" spans="1:3" x14ac:dyDescent="0.35">
      <c r="A546" s="115">
        <v>44457</v>
      </c>
      <c r="B546" s="204">
        <f t="shared" si="8"/>
        <v>52947</v>
      </c>
      <c r="C546" s="27">
        <v>50</v>
      </c>
    </row>
    <row r="547" spans="1:3" x14ac:dyDescent="0.35">
      <c r="A547" s="115">
        <v>44458</v>
      </c>
      <c r="B547" s="204">
        <f t="shared" si="8"/>
        <v>53008</v>
      </c>
      <c r="C547" s="27">
        <v>61</v>
      </c>
    </row>
    <row r="548" spans="1:3" x14ac:dyDescent="0.35">
      <c r="A548" s="115">
        <v>44459</v>
      </c>
      <c r="B548" s="204">
        <f t="shared" si="8"/>
        <v>53144</v>
      </c>
      <c r="C548" s="27">
        <v>136</v>
      </c>
    </row>
    <row r="549" spans="1:3" x14ac:dyDescent="0.35">
      <c r="A549" s="115">
        <v>44460</v>
      </c>
      <c r="B549" s="204">
        <f t="shared" si="8"/>
        <v>53293</v>
      </c>
      <c r="C549" s="27">
        <v>149</v>
      </c>
    </row>
    <row r="550" spans="1:3" x14ac:dyDescent="0.35">
      <c r="A550" s="115">
        <v>44461</v>
      </c>
      <c r="B550" s="204">
        <f t="shared" si="8"/>
        <v>53424</v>
      </c>
      <c r="C550" s="27">
        <v>131</v>
      </c>
    </row>
    <row r="551" spans="1:3" x14ac:dyDescent="0.35">
      <c r="A551" s="115">
        <v>44462</v>
      </c>
      <c r="B551" s="204">
        <f t="shared" si="8"/>
        <v>53561</v>
      </c>
      <c r="C551" s="27">
        <v>137</v>
      </c>
    </row>
    <row r="552" spans="1:3" x14ac:dyDescent="0.35">
      <c r="A552" s="115">
        <v>44463</v>
      </c>
      <c r="B552" s="204">
        <f t="shared" si="8"/>
        <v>53677</v>
      </c>
      <c r="C552" s="27">
        <v>116</v>
      </c>
    </row>
    <row r="553" spans="1:3" x14ac:dyDescent="0.35">
      <c r="A553" s="115">
        <v>44464</v>
      </c>
      <c r="B553" s="204">
        <f t="shared" si="8"/>
        <v>53741</v>
      </c>
      <c r="C553" s="27">
        <v>64</v>
      </c>
    </row>
    <row r="554" spans="1:3" x14ac:dyDescent="0.35">
      <c r="A554" s="115">
        <v>44465</v>
      </c>
      <c r="B554" s="204">
        <f t="shared" si="8"/>
        <v>53816</v>
      </c>
      <c r="C554" s="27">
        <v>75</v>
      </c>
    </row>
    <row r="555" spans="1:3" x14ac:dyDescent="0.35">
      <c r="A555" s="115">
        <v>44466</v>
      </c>
      <c r="B555" s="204">
        <f t="shared" si="8"/>
        <v>53966</v>
      </c>
      <c r="C555" s="27">
        <v>150</v>
      </c>
    </row>
    <row r="556" spans="1:3" x14ac:dyDescent="0.35">
      <c r="A556" s="115">
        <v>44467</v>
      </c>
      <c r="B556" s="204">
        <f t="shared" si="8"/>
        <v>54121</v>
      </c>
      <c r="C556" s="27">
        <v>155</v>
      </c>
    </row>
    <row r="557" spans="1:3" x14ac:dyDescent="0.35">
      <c r="A557" s="115">
        <v>44468</v>
      </c>
      <c r="B557" s="215">
        <f t="shared" si="8"/>
        <v>54230</v>
      </c>
      <c r="C557" s="27">
        <v>109</v>
      </c>
    </row>
    <row r="558" spans="1:3" x14ac:dyDescent="0.35">
      <c r="A558" s="115">
        <v>44469</v>
      </c>
      <c r="B558" s="215">
        <f t="shared" si="8"/>
        <v>54338</v>
      </c>
      <c r="C558" s="27">
        <v>108</v>
      </c>
    </row>
    <row r="559" spans="1:3" x14ac:dyDescent="0.35">
      <c r="A559" s="115">
        <v>44470</v>
      </c>
      <c r="B559" s="215">
        <f t="shared" si="8"/>
        <v>54442</v>
      </c>
      <c r="C559" s="27">
        <v>104</v>
      </c>
    </row>
    <row r="560" spans="1:3" x14ac:dyDescent="0.35">
      <c r="A560" s="115">
        <v>44471</v>
      </c>
      <c r="B560" s="215">
        <f t="shared" si="8"/>
        <v>54490</v>
      </c>
      <c r="C560" s="27">
        <v>48</v>
      </c>
    </row>
    <row r="561" spans="1:3" x14ac:dyDescent="0.35">
      <c r="A561" s="115">
        <v>44472</v>
      </c>
      <c r="B561" s="215">
        <f t="shared" si="8"/>
        <v>54526</v>
      </c>
      <c r="C561" s="27">
        <v>36</v>
      </c>
    </row>
    <row r="562" spans="1:3" x14ac:dyDescent="0.35">
      <c r="A562" s="115">
        <v>44473</v>
      </c>
      <c r="B562" s="215">
        <f t="shared" si="8"/>
        <v>54660</v>
      </c>
      <c r="C562" s="27">
        <v>134</v>
      </c>
    </row>
    <row r="563" spans="1:3" x14ac:dyDescent="0.35">
      <c r="A563" s="115">
        <v>44474</v>
      </c>
      <c r="B563" s="215">
        <f t="shared" si="8"/>
        <v>54802</v>
      </c>
      <c r="C563" s="27">
        <v>142</v>
      </c>
    </row>
    <row r="564" spans="1:3" x14ac:dyDescent="0.35">
      <c r="A564" s="115">
        <v>44475</v>
      </c>
      <c r="B564" s="217">
        <f t="shared" si="8"/>
        <v>54964</v>
      </c>
      <c r="C564" s="27">
        <v>162</v>
      </c>
    </row>
    <row r="565" spans="1:3" x14ac:dyDescent="0.35">
      <c r="A565" s="115">
        <v>44476</v>
      </c>
      <c r="B565" s="217">
        <f t="shared" si="8"/>
        <v>55116</v>
      </c>
      <c r="C565" s="27">
        <v>152</v>
      </c>
    </row>
    <row r="566" spans="1:3" x14ac:dyDescent="0.35">
      <c r="A566" s="115">
        <v>44477</v>
      </c>
      <c r="B566" s="217">
        <f t="shared" si="8"/>
        <v>55223</v>
      </c>
      <c r="C566" s="27">
        <v>107</v>
      </c>
    </row>
    <row r="567" spans="1:3" x14ac:dyDescent="0.35">
      <c r="A567" s="115">
        <v>44478</v>
      </c>
      <c r="B567" s="217">
        <f t="shared" si="8"/>
        <v>55299</v>
      </c>
      <c r="C567" s="27">
        <v>76</v>
      </c>
    </row>
    <row r="568" spans="1:3" x14ac:dyDescent="0.35">
      <c r="A568" s="115">
        <v>44479</v>
      </c>
      <c r="B568" s="217">
        <f t="shared" ref="B568:B631" si="9">B567+C568</f>
        <v>55369</v>
      </c>
      <c r="C568" s="27">
        <v>70</v>
      </c>
    </row>
    <row r="569" spans="1:3" x14ac:dyDescent="0.35">
      <c r="A569" s="115">
        <v>44480</v>
      </c>
      <c r="B569" s="217">
        <f t="shared" si="9"/>
        <v>55469</v>
      </c>
      <c r="C569" s="27">
        <v>100</v>
      </c>
    </row>
    <row r="570" spans="1:3" x14ac:dyDescent="0.35">
      <c r="A570" s="115">
        <v>44481</v>
      </c>
      <c r="B570" s="217">
        <f t="shared" si="9"/>
        <v>55644</v>
      </c>
      <c r="C570" s="27">
        <v>175</v>
      </c>
    </row>
    <row r="571" spans="1:3" x14ac:dyDescent="0.35">
      <c r="A571" s="115">
        <v>44482</v>
      </c>
      <c r="B571" s="220">
        <f t="shared" si="9"/>
        <v>55788</v>
      </c>
      <c r="C571" s="27">
        <v>144</v>
      </c>
    </row>
    <row r="572" spans="1:3" x14ac:dyDescent="0.35">
      <c r="A572" s="115">
        <v>44483</v>
      </c>
      <c r="B572" s="220">
        <f t="shared" si="9"/>
        <v>55948</v>
      </c>
      <c r="C572" s="27">
        <v>160</v>
      </c>
    </row>
    <row r="573" spans="1:3" x14ac:dyDescent="0.35">
      <c r="A573" s="115">
        <v>44484</v>
      </c>
      <c r="B573" s="220">
        <f t="shared" si="9"/>
        <v>56108</v>
      </c>
      <c r="C573" s="27">
        <v>160</v>
      </c>
    </row>
    <row r="574" spans="1:3" x14ac:dyDescent="0.35">
      <c r="A574" s="115">
        <v>44485</v>
      </c>
      <c r="B574" s="220">
        <f t="shared" si="9"/>
        <v>56166</v>
      </c>
      <c r="C574" s="27">
        <v>58</v>
      </c>
    </row>
    <row r="575" spans="1:3" x14ac:dyDescent="0.35">
      <c r="A575" s="115">
        <v>44486</v>
      </c>
      <c r="B575" s="220">
        <f t="shared" si="9"/>
        <v>56232</v>
      </c>
      <c r="C575" s="27">
        <v>66</v>
      </c>
    </row>
    <row r="576" spans="1:3" x14ac:dyDescent="0.35">
      <c r="A576" s="115">
        <v>44487</v>
      </c>
      <c r="B576" s="220">
        <f t="shared" si="9"/>
        <v>56389</v>
      </c>
      <c r="C576" s="27">
        <v>157</v>
      </c>
    </row>
    <row r="577" spans="1:3" x14ac:dyDescent="0.35">
      <c r="A577" s="115">
        <v>44488</v>
      </c>
      <c r="B577" s="220">
        <f t="shared" si="9"/>
        <v>56512</v>
      </c>
      <c r="C577" s="27">
        <v>123</v>
      </c>
    </row>
    <row r="578" spans="1:3" x14ac:dyDescent="0.35">
      <c r="A578" s="115">
        <v>44489</v>
      </c>
      <c r="B578" s="222">
        <f t="shared" si="9"/>
        <v>56642</v>
      </c>
      <c r="C578" s="27">
        <v>130</v>
      </c>
    </row>
    <row r="579" spans="1:3" x14ac:dyDescent="0.35">
      <c r="A579" s="115">
        <v>44490</v>
      </c>
      <c r="B579" s="222">
        <f t="shared" si="9"/>
        <v>56779</v>
      </c>
      <c r="C579" s="27">
        <v>137</v>
      </c>
    </row>
    <row r="580" spans="1:3" x14ac:dyDescent="0.35">
      <c r="A580" s="115">
        <v>44491</v>
      </c>
      <c r="B580" s="222">
        <f t="shared" si="9"/>
        <v>56882</v>
      </c>
      <c r="C580" s="27">
        <v>103</v>
      </c>
    </row>
    <row r="581" spans="1:3" x14ac:dyDescent="0.35">
      <c r="A581" s="115">
        <v>44492</v>
      </c>
      <c r="B581" s="222">
        <f t="shared" si="9"/>
        <v>56934</v>
      </c>
      <c r="C581" s="27">
        <v>52</v>
      </c>
    </row>
    <row r="582" spans="1:3" x14ac:dyDescent="0.35">
      <c r="A582" s="115">
        <v>44493</v>
      </c>
      <c r="B582" s="222">
        <f t="shared" si="9"/>
        <v>57001</v>
      </c>
      <c r="C582" s="27">
        <v>67</v>
      </c>
    </row>
    <row r="583" spans="1:3" x14ac:dyDescent="0.35">
      <c r="A583" s="115">
        <v>44494</v>
      </c>
      <c r="B583" s="222">
        <f t="shared" si="9"/>
        <v>57173</v>
      </c>
      <c r="C583" s="27">
        <v>172</v>
      </c>
    </row>
    <row r="584" spans="1:3" x14ac:dyDescent="0.35">
      <c r="A584" s="115">
        <v>44495</v>
      </c>
      <c r="B584" s="222">
        <f t="shared" si="9"/>
        <v>57303</v>
      </c>
      <c r="C584" s="27">
        <v>130</v>
      </c>
    </row>
    <row r="585" spans="1:3" x14ac:dyDescent="0.35">
      <c r="A585" s="115">
        <v>44496</v>
      </c>
      <c r="B585" s="224">
        <f t="shared" si="9"/>
        <v>57421</v>
      </c>
      <c r="C585" s="27">
        <v>118</v>
      </c>
    </row>
    <row r="586" spans="1:3" x14ac:dyDescent="0.35">
      <c r="A586" s="115">
        <v>44497</v>
      </c>
      <c r="B586" s="224">
        <f t="shared" si="9"/>
        <v>57535</v>
      </c>
      <c r="C586" s="27">
        <v>114</v>
      </c>
    </row>
    <row r="587" spans="1:3" x14ac:dyDescent="0.35">
      <c r="A587" s="115">
        <v>44498</v>
      </c>
      <c r="B587" s="224">
        <f t="shared" si="9"/>
        <v>57626</v>
      </c>
      <c r="C587" s="27">
        <v>91</v>
      </c>
    </row>
    <row r="588" spans="1:3" x14ac:dyDescent="0.35">
      <c r="A588" s="115">
        <v>44499</v>
      </c>
      <c r="B588" s="224">
        <f t="shared" si="9"/>
        <v>57694</v>
      </c>
      <c r="C588" s="27">
        <v>68</v>
      </c>
    </row>
    <row r="589" spans="1:3" x14ac:dyDescent="0.35">
      <c r="A589" s="115">
        <v>44500</v>
      </c>
      <c r="B589" s="224">
        <f t="shared" si="9"/>
        <v>57775</v>
      </c>
      <c r="C589" s="27">
        <v>81</v>
      </c>
    </row>
    <row r="590" spans="1:3" x14ac:dyDescent="0.35">
      <c r="A590" s="115">
        <v>44501</v>
      </c>
      <c r="B590" s="224">
        <f t="shared" si="9"/>
        <v>57964</v>
      </c>
      <c r="C590" s="27">
        <v>189</v>
      </c>
    </row>
    <row r="591" spans="1:3" x14ac:dyDescent="0.35">
      <c r="A591" s="115">
        <v>44502</v>
      </c>
      <c r="B591" s="224">
        <f t="shared" si="9"/>
        <v>58096</v>
      </c>
      <c r="C591" s="27">
        <v>132</v>
      </c>
    </row>
    <row r="592" spans="1:3" x14ac:dyDescent="0.35">
      <c r="A592" s="115">
        <v>44503</v>
      </c>
      <c r="B592" s="224">
        <f t="shared" si="9"/>
        <v>58293</v>
      </c>
      <c r="C592" s="27">
        <v>197</v>
      </c>
    </row>
    <row r="593" spans="1:3" x14ac:dyDescent="0.35">
      <c r="A593" s="115">
        <v>44504</v>
      </c>
      <c r="B593" s="224">
        <f t="shared" si="9"/>
        <v>58439</v>
      </c>
      <c r="C593" s="27">
        <v>146</v>
      </c>
    </row>
    <row r="594" spans="1:3" x14ac:dyDescent="0.35">
      <c r="A594" s="115">
        <v>44505</v>
      </c>
      <c r="B594" s="224">
        <f t="shared" si="9"/>
        <v>58589</v>
      </c>
      <c r="C594" s="27">
        <v>150</v>
      </c>
    </row>
    <row r="595" spans="1:3" x14ac:dyDescent="0.35">
      <c r="A595" s="115">
        <v>44506</v>
      </c>
      <c r="B595" s="224">
        <f t="shared" si="9"/>
        <v>58652</v>
      </c>
      <c r="C595" s="27">
        <v>63</v>
      </c>
    </row>
    <row r="596" spans="1:3" x14ac:dyDescent="0.35">
      <c r="A596" s="115">
        <v>44507</v>
      </c>
      <c r="B596" s="224">
        <f t="shared" si="9"/>
        <v>58760</v>
      </c>
      <c r="C596" s="27">
        <v>108</v>
      </c>
    </row>
    <row r="597" spans="1:3" x14ac:dyDescent="0.35">
      <c r="A597" s="115">
        <v>44508</v>
      </c>
      <c r="B597" s="224">
        <f t="shared" si="9"/>
        <v>58954</v>
      </c>
      <c r="C597" s="27">
        <v>194</v>
      </c>
    </row>
    <row r="598" spans="1:3" x14ac:dyDescent="0.35">
      <c r="A598" s="115">
        <v>44509</v>
      </c>
      <c r="B598" s="224">
        <f t="shared" si="9"/>
        <v>59201</v>
      </c>
      <c r="C598" s="27">
        <v>247</v>
      </c>
    </row>
    <row r="599" spans="1:3" x14ac:dyDescent="0.35">
      <c r="A599" s="115">
        <v>44510</v>
      </c>
      <c r="B599" s="224">
        <f t="shared" si="9"/>
        <v>59484</v>
      </c>
      <c r="C599" s="27">
        <v>283</v>
      </c>
    </row>
    <row r="600" spans="1:3" x14ac:dyDescent="0.35">
      <c r="A600" s="115">
        <v>44511</v>
      </c>
      <c r="B600" s="224">
        <f t="shared" si="9"/>
        <v>59625</v>
      </c>
      <c r="C600" s="27">
        <v>141</v>
      </c>
    </row>
    <row r="601" spans="1:3" x14ac:dyDescent="0.35">
      <c r="A601" s="115">
        <v>44512</v>
      </c>
      <c r="B601" s="224">
        <f t="shared" si="9"/>
        <v>59889</v>
      </c>
      <c r="C601" s="27">
        <v>264</v>
      </c>
    </row>
    <row r="602" spans="1:3" x14ac:dyDescent="0.35">
      <c r="A602" s="115">
        <v>44513</v>
      </c>
      <c r="B602" s="224">
        <f t="shared" si="9"/>
        <v>60022</v>
      </c>
      <c r="C602" s="27">
        <v>133</v>
      </c>
    </row>
    <row r="603" spans="1:3" x14ac:dyDescent="0.35">
      <c r="A603" s="115">
        <v>44514</v>
      </c>
      <c r="B603" s="224">
        <f t="shared" si="9"/>
        <v>60124</v>
      </c>
      <c r="C603" s="27">
        <v>102</v>
      </c>
    </row>
    <row r="604" spans="1:3" x14ac:dyDescent="0.35">
      <c r="A604" s="115">
        <v>44515</v>
      </c>
      <c r="B604" s="224">
        <f t="shared" si="9"/>
        <v>60447</v>
      </c>
      <c r="C604" s="27">
        <v>323</v>
      </c>
    </row>
    <row r="605" spans="1:3" x14ac:dyDescent="0.35">
      <c r="A605" s="115">
        <v>44516</v>
      </c>
      <c r="B605" s="224">
        <f t="shared" si="9"/>
        <v>60775</v>
      </c>
      <c r="C605" s="27">
        <v>328</v>
      </c>
    </row>
    <row r="606" spans="1:3" x14ac:dyDescent="0.35">
      <c r="A606" s="115">
        <v>44517</v>
      </c>
      <c r="B606" s="224">
        <f t="shared" si="9"/>
        <v>61097</v>
      </c>
      <c r="C606" s="27">
        <v>322</v>
      </c>
    </row>
    <row r="607" spans="1:3" x14ac:dyDescent="0.35">
      <c r="A607" s="115">
        <v>44518</v>
      </c>
      <c r="B607" s="224">
        <f t="shared" si="9"/>
        <v>61420</v>
      </c>
      <c r="C607" s="27">
        <v>323</v>
      </c>
    </row>
    <row r="608" spans="1:3" x14ac:dyDescent="0.35">
      <c r="A608" s="115">
        <v>44519</v>
      </c>
      <c r="B608" s="224">
        <f t="shared" si="9"/>
        <v>61733</v>
      </c>
      <c r="C608" s="27">
        <v>313</v>
      </c>
    </row>
    <row r="609" spans="1:3" x14ac:dyDescent="0.35">
      <c r="A609" s="115">
        <v>44520</v>
      </c>
      <c r="B609" s="224">
        <f t="shared" si="9"/>
        <v>61869</v>
      </c>
      <c r="C609" s="27">
        <v>136</v>
      </c>
    </row>
    <row r="610" spans="1:3" x14ac:dyDescent="0.35">
      <c r="A610" s="115">
        <v>44521</v>
      </c>
      <c r="B610" s="224">
        <f t="shared" si="9"/>
        <v>62007</v>
      </c>
      <c r="C610" s="27">
        <v>138</v>
      </c>
    </row>
    <row r="611" spans="1:3" x14ac:dyDescent="0.35">
      <c r="A611" s="115">
        <v>44522</v>
      </c>
      <c r="B611" s="224">
        <f t="shared" si="9"/>
        <v>62345</v>
      </c>
      <c r="C611" s="27">
        <v>338</v>
      </c>
    </row>
    <row r="612" spans="1:3" x14ac:dyDescent="0.35">
      <c r="A612" s="115">
        <v>44523</v>
      </c>
      <c r="B612" s="224">
        <f t="shared" si="9"/>
        <v>62705</v>
      </c>
      <c r="C612" s="27">
        <v>360</v>
      </c>
    </row>
    <row r="613" spans="1:3" x14ac:dyDescent="0.35">
      <c r="A613" s="115">
        <v>44524</v>
      </c>
      <c r="B613" s="224">
        <f t="shared" si="9"/>
        <v>62982</v>
      </c>
      <c r="C613" s="27">
        <v>277</v>
      </c>
    </row>
    <row r="614" spans="1:3" x14ac:dyDescent="0.35">
      <c r="A614" s="115">
        <v>44525</v>
      </c>
      <c r="B614" s="224">
        <f t="shared" si="9"/>
        <v>63031</v>
      </c>
      <c r="C614" s="27">
        <v>49</v>
      </c>
    </row>
    <row r="615" spans="1:3" x14ac:dyDescent="0.35">
      <c r="A615" s="115">
        <v>44526</v>
      </c>
      <c r="B615" s="224">
        <f t="shared" si="9"/>
        <v>63273</v>
      </c>
      <c r="C615" s="27">
        <v>242</v>
      </c>
    </row>
    <row r="616" spans="1:3" x14ac:dyDescent="0.35">
      <c r="A616" s="115">
        <v>44527</v>
      </c>
      <c r="B616" s="224">
        <f t="shared" si="9"/>
        <v>63419</v>
      </c>
      <c r="C616" s="27">
        <v>146</v>
      </c>
    </row>
    <row r="617" spans="1:3" x14ac:dyDescent="0.35">
      <c r="A617" s="115">
        <v>44528</v>
      </c>
      <c r="B617" s="224">
        <f t="shared" si="9"/>
        <v>63587</v>
      </c>
      <c r="C617" s="27">
        <v>168</v>
      </c>
    </row>
    <row r="618" spans="1:3" x14ac:dyDescent="0.35">
      <c r="A618" s="115">
        <v>44529</v>
      </c>
      <c r="B618" s="224">
        <f t="shared" si="9"/>
        <v>64058</v>
      </c>
      <c r="C618" s="27">
        <v>471</v>
      </c>
    </row>
    <row r="619" spans="1:3" x14ac:dyDescent="0.35">
      <c r="A619" s="115">
        <v>44530</v>
      </c>
      <c r="B619" s="224">
        <f t="shared" si="9"/>
        <v>64500</v>
      </c>
      <c r="C619" s="27">
        <v>442</v>
      </c>
    </row>
    <row r="620" spans="1:3" x14ac:dyDescent="0.35">
      <c r="A620" s="115">
        <v>44531</v>
      </c>
      <c r="B620" s="224">
        <f t="shared" si="9"/>
        <v>64935</v>
      </c>
      <c r="C620" s="27">
        <v>435</v>
      </c>
    </row>
    <row r="621" spans="1:3" x14ac:dyDescent="0.35">
      <c r="A621" s="115">
        <v>44532</v>
      </c>
      <c r="B621" s="224">
        <f t="shared" si="9"/>
        <v>65480</v>
      </c>
      <c r="C621" s="27">
        <v>545</v>
      </c>
    </row>
    <row r="622" spans="1:3" x14ac:dyDescent="0.35">
      <c r="A622" s="115">
        <v>44533</v>
      </c>
      <c r="B622" s="224">
        <f t="shared" si="9"/>
        <v>65940</v>
      </c>
      <c r="C622" s="27">
        <v>460</v>
      </c>
    </row>
    <row r="623" spans="1:3" x14ac:dyDescent="0.35">
      <c r="A623" s="115">
        <v>44534</v>
      </c>
      <c r="B623" s="224">
        <f t="shared" si="9"/>
        <v>66129</v>
      </c>
      <c r="C623" s="27">
        <v>189</v>
      </c>
    </row>
    <row r="624" spans="1:3" x14ac:dyDescent="0.35">
      <c r="A624" s="115">
        <v>44535</v>
      </c>
      <c r="B624" s="224">
        <f t="shared" si="9"/>
        <v>66329</v>
      </c>
      <c r="C624" s="27">
        <v>200</v>
      </c>
    </row>
    <row r="625" spans="1:3" x14ac:dyDescent="0.35">
      <c r="A625" s="115">
        <v>44536</v>
      </c>
      <c r="B625" s="224">
        <f t="shared" si="9"/>
        <v>66879</v>
      </c>
      <c r="C625" s="27">
        <v>550</v>
      </c>
    </row>
    <row r="626" spans="1:3" x14ac:dyDescent="0.35">
      <c r="A626" s="115">
        <v>44537</v>
      </c>
      <c r="B626" s="224">
        <f t="shared" si="9"/>
        <v>67416</v>
      </c>
      <c r="C626" s="27">
        <v>537</v>
      </c>
    </row>
    <row r="627" spans="1:3" x14ac:dyDescent="0.35">
      <c r="A627" s="115">
        <v>44538</v>
      </c>
      <c r="B627" s="224">
        <f t="shared" si="9"/>
        <v>67947</v>
      </c>
      <c r="C627" s="27">
        <v>531</v>
      </c>
    </row>
    <row r="628" spans="1:3" x14ac:dyDescent="0.35">
      <c r="A628" s="115">
        <v>44539</v>
      </c>
      <c r="B628" s="224">
        <f t="shared" si="9"/>
        <v>68431</v>
      </c>
      <c r="C628" s="27">
        <v>484</v>
      </c>
    </row>
    <row r="629" spans="1:3" x14ac:dyDescent="0.35">
      <c r="A629" s="115">
        <v>44540</v>
      </c>
      <c r="B629" s="224">
        <f t="shared" si="9"/>
        <v>68898</v>
      </c>
      <c r="C629" s="27">
        <v>467</v>
      </c>
    </row>
    <row r="630" spans="1:3" x14ac:dyDescent="0.35">
      <c r="A630" s="115">
        <v>44541</v>
      </c>
      <c r="B630" s="224">
        <f t="shared" si="9"/>
        <v>69085</v>
      </c>
      <c r="C630" s="27">
        <v>187</v>
      </c>
    </row>
    <row r="631" spans="1:3" x14ac:dyDescent="0.35">
      <c r="A631" s="115">
        <v>44542</v>
      </c>
      <c r="B631" s="224">
        <f t="shared" si="9"/>
        <v>69299</v>
      </c>
      <c r="C631" s="27">
        <v>214</v>
      </c>
    </row>
    <row r="632" spans="1:3" x14ac:dyDescent="0.35">
      <c r="A632" s="115">
        <v>44543</v>
      </c>
      <c r="B632" s="224">
        <f t="shared" ref="B632:B640" si="10">B631+C632</f>
        <v>69901</v>
      </c>
      <c r="C632" s="27">
        <v>602</v>
      </c>
    </row>
    <row r="633" spans="1:3" x14ac:dyDescent="0.35">
      <c r="A633" s="115">
        <v>44544</v>
      </c>
      <c r="B633" s="224">
        <f t="shared" si="10"/>
        <v>70491</v>
      </c>
      <c r="C633" s="27">
        <v>590</v>
      </c>
    </row>
    <row r="634" spans="1:3" x14ac:dyDescent="0.35">
      <c r="A634" s="115">
        <v>44545</v>
      </c>
      <c r="B634" s="224">
        <f t="shared" si="10"/>
        <v>71197</v>
      </c>
      <c r="C634" s="27">
        <v>706</v>
      </c>
    </row>
    <row r="635" spans="1:3" x14ac:dyDescent="0.35">
      <c r="A635" s="115">
        <v>44546</v>
      </c>
      <c r="B635" s="224">
        <f t="shared" si="10"/>
        <v>71742</v>
      </c>
      <c r="C635" s="27">
        <v>545</v>
      </c>
    </row>
    <row r="636" spans="1:3" x14ac:dyDescent="0.35">
      <c r="A636" s="115">
        <v>44547</v>
      </c>
      <c r="B636" s="224">
        <f t="shared" si="10"/>
        <v>72236</v>
      </c>
      <c r="C636" s="27">
        <v>494</v>
      </c>
    </row>
    <row r="637" spans="1:3" x14ac:dyDescent="0.35">
      <c r="A637" s="115">
        <v>44548</v>
      </c>
      <c r="B637" s="224">
        <f t="shared" si="10"/>
        <v>72424</v>
      </c>
      <c r="C637" s="27">
        <v>188</v>
      </c>
    </row>
    <row r="638" spans="1:3" x14ac:dyDescent="0.35">
      <c r="A638" s="115">
        <v>44549</v>
      </c>
      <c r="B638" s="224">
        <f t="shared" si="10"/>
        <v>72662</v>
      </c>
      <c r="C638" s="27">
        <v>238</v>
      </c>
    </row>
    <row r="639" spans="1:3" x14ac:dyDescent="0.35">
      <c r="A639" s="115">
        <v>44550</v>
      </c>
      <c r="B639" s="224">
        <f t="shared" si="10"/>
        <v>73404</v>
      </c>
      <c r="C639" s="27">
        <v>742</v>
      </c>
    </row>
    <row r="640" spans="1:3" x14ac:dyDescent="0.35">
      <c r="A640" s="115">
        <v>44551</v>
      </c>
      <c r="B640" s="224">
        <f t="shared" si="10"/>
        <v>73758</v>
      </c>
      <c r="C640" s="27">
        <v>354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6913"/>
  <sheetViews>
    <sheetView tabSelected="1" zoomScaleNormal="100" zoomScaleSheetLayoutView="100" workbookViewId="0">
      <pane ySplit="1" topLeftCell="A6901" activePane="bottomLeft" state="frozen"/>
      <selection pane="bottomLeft" activeCell="E6916" sqref="E6916"/>
    </sheetView>
  </sheetViews>
  <sheetFormatPr defaultColWidth="9.453125" defaultRowHeight="14.5" x14ac:dyDescent="0.35"/>
  <cols>
    <col min="1" max="1" width="10.54296875" style="23" bestFit="1" customWidth="1"/>
    <col min="2" max="2" width="21" style="27" customWidth="1"/>
    <col min="3" max="3" width="20.54296875" style="27" customWidth="1"/>
    <col min="4" max="4" width="21.54296875" style="27" customWidth="1"/>
    <col min="5" max="5" width="33.54296875" style="27" customWidth="1"/>
    <col min="6" max="6" width="32.54296875" style="27" customWidth="1"/>
    <col min="7" max="7" width="9.453125" style="27"/>
    <col min="8" max="8" width="16.54296875" style="27" bestFit="1" customWidth="1"/>
    <col min="9" max="16384" width="9.453125" style="27"/>
  </cols>
  <sheetData>
    <row r="1" spans="1:6" s="29" customFormat="1" x14ac:dyDescent="0.3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 x14ac:dyDescent="0.35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 x14ac:dyDescent="0.35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 x14ac:dyDescent="0.35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 x14ac:dyDescent="0.35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 x14ac:dyDescent="0.35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 x14ac:dyDescent="0.35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 x14ac:dyDescent="0.35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 x14ac:dyDescent="0.35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 x14ac:dyDescent="0.35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 x14ac:dyDescent="0.35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 x14ac:dyDescent="0.35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 x14ac:dyDescent="0.35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 x14ac:dyDescent="0.35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 x14ac:dyDescent="0.35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 x14ac:dyDescent="0.35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 x14ac:dyDescent="0.35">
      <c r="A4145" s="23">
        <v>44325</v>
      </c>
      <c r="B4145" s="150" t="s">
        <v>448</v>
      </c>
      <c r="E4145" s="150">
        <v>0</v>
      </c>
      <c r="F4145" s="150">
        <v>5</v>
      </c>
    </row>
    <row r="4146" spans="1:6" x14ac:dyDescent="0.3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 x14ac:dyDescent="0.35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 x14ac:dyDescent="0.35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 x14ac:dyDescent="0.35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 x14ac:dyDescent="0.35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 x14ac:dyDescent="0.35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 x14ac:dyDescent="0.35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 x14ac:dyDescent="0.35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 x14ac:dyDescent="0.35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 x14ac:dyDescent="0.35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 x14ac:dyDescent="0.35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 x14ac:dyDescent="0.35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 x14ac:dyDescent="0.35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 x14ac:dyDescent="0.35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 x14ac:dyDescent="0.35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 x14ac:dyDescent="0.35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 x14ac:dyDescent="0.35">
      <c r="A4177" s="23">
        <v>44327</v>
      </c>
      <c r="B4177" s="150" t="s">
        <v>448</v>
      </c>
      <c r="E4177" s="150">
        <v>0</v>
      </c>
      <c r="F4177" s="150">
        <v>5</v>
      </c>
    </row>
    <row r="4178" spans="1:6" x14ac:dyDescent="0.35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 x14ac:dyDescent="0.35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 x14ac:dyDescent="0.35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 x14ac:dyDescent="0.35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 x14ac:dyDescent="0.35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 x14ac:dyDescent="0.35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 x14ac:dyDescent="0.35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 x14ac:dyDescent="0.35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 x14ac:dyDescent="0.35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 x14ac:dyDescent="0.35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 x14ac:dyDescent="0.35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 x14ac:dyDescent="0.35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 x14ac:dyDescent="0.35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 x14ac:dyDescent="0.35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 x14ac:dyDescent="0.35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 x14ac:dyDescent="0.35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 x14ac:dyDescent="0.35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 x14ac:dyDescent="0.35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 x14ac:dyDescent="0.35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 x14ac:dyDescent="0.35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 x14ac:dyDescent="0.35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 x14ac:dyDescent="0.35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 x14ac:dyDescent="0.35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 x14ac:dyDescent="0.35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 x14ac:dyDescent="0.35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 x14ac:dyDescent="0.35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 x14ac:dyDescent="0.35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 x14ac:dyDescent="0.35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 x14ac:dyDescent="0.35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 x14ac:dyDescent="0.35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 x14ac:dyDescent="0.35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 x14ac:dyDescent="0.35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 x14ac:dyDescent="0.3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 x14ac:dyDescent="0.35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 x14ac:dyDescent="0.35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 x14ac:dyDescent="0.35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 x14ac:dyDescent="0.35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 x14ac:dyDescent="0.35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 x14ac:dyDescent="0.35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 x14ac:dyDescent="0.35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 x14ac:dyDescent="0.35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 x14ac:dyDescent="0.35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 x14ac:dyDescent="0.35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 x14ac:dyDescent="0.35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 x14ac:dyDescent="0.35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 x14ac:dyDescent="0.35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 x14ac:dyDescent="0.35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 x14ac:dyDescent="0.35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 x14ac:dyDescent="0.35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 x14ac:dyDescent="0.35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 x14ac:dyDescent="0.35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 x14ac:dyDescent="0.35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 x14ac:dyDescent="0.35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 x14ac:dyDescent="0.35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 x14ac:dyDescent="0.35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 x14ac:dyDescent="0.35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 x14ac:dyDescent="0.35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 x14ac:dyDescent="0.35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 x14ac:dyDescent="0.35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 x14ac:dyDescent="0.35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 x14ac:dyDescent="0.35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 x14ac:dyDescent="0.35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 x14ac:dyDescent="0.35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 x14ac:dyDescent="0.35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 x14ac:dyDescent="0.35">
      <c r="A4257" s="23">
        <v>44332</v>
      </c>
      <c r="B4257" s="150" t="s">
        <v>448</v>
      </c>
      <c r="E4257" s="150">
        <v>0</v>
      </c>
      <c r="F4257" s="150">
        <v>5</v>
      </c>
    </row>
    <row r="4258" spans="1:6" x14ac:dyDescent="0.3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5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 x14ac:dyDescent="0.3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 x14ac:dyDescent="0.35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 x14ac:dyDescent="0.35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 x14ac:dyDescent="0.35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 x14ac:dyDescent="0.35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 x14ac:dyDescent="0.35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 x14ac:dyDescent="0.35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 x14ac:dyDescent="0.35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 x14ac:dyDescent="0.35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 x14ac:dyDescent="0.35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 x14ac:dyDescent="0.35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 x14ac:dyDescent="0.35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 x14ac:dyDescent="0.35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 x14ac:dyDescent="0.35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 x14ac:dyDescent="0.35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 x14ac:dyDescent="0.35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 x14ac:dyDescent="0.35">
      <c r="A4289" s="23">
        <v>44334</v>
      </c>
      <c r="B4289" s="158" t="s">
        <v>448</v>
      </c>
      <c r="E4289" s="158">
        <v>0</v>
      </c>
      <c r="F4289" s="158">
        <v>5</v>
      </c>
    </row>
    <row r="4290" spans="1:6" x14ac:dyDescent="0.35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 x14ac:dyDescent="0.35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 x14ac:dyDescent="0.35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 x14ac:dyDescent="0.35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 x14ac:dyDescent="0.35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 x14ac:dyDescent="0.35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 x14ac:dyDescent="0.3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5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 x14ac:dyDescent="0.35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 x14ac:dyDescent="0.35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 x14ac:dyDescent="0.35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 x14ac:dyDescent="0.35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 x14ac:dyDescent="0.35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 x14ac:dyDescent="0.35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 x14ac:dyDescent="0.35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 x14ac:dyDescent="0.35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 x14ac:dyDescent="0.35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 x14ac:dyDescent="0.35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 x14ac:dyDescent="0.35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 x14ac:dyDescent="0.35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 x14ac:dyDescent="0.35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 x14ac:dyDescent="0.35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 x14ac:dyDescent="0.3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5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 x14ac:dyDescent="0.35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 x14ac:dyDescent="0.35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 x14ac:dyDescent="0.35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 x14ac:dyDescent="0.35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 x14ac:dyDescent="0.35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 x14ac:dyDescent="0.35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 x14ac:dyDescent="0.35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 x14ac:dyDescent="0.35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 x14ac:dyDescent="0.35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 x14ac:dyDescent="0.35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 x14ac:dyDescent="0.35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 x14ac:dyDescent="0.35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 x14ac:dyDescent="0.35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 x14ac:dyDescent="0.35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 x14ac:dyDescent="0.3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 x14ac:dyDescent="0.35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 x14ac:dyDescent="0.35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 x14ac:dyDescent="0.35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 x14ac:dyDescent="0.35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 x14ac:dyDescent="0.35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 x14ac:dyDescent="0.35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 x14ac:dyDescent="0.35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 x14ac:dyDescent="0.35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 x14ac:dyDescent="0.35">
      <c r="A4337" s="23">
        <v>44337</v>
      </c>
      <c r="B4337" s="158" t="s">
        <v>448</v>
      </c>
      <c r="E4337" s="65">
        <v>0</v>
      </c>
      <c r="F4337" s="158">
        <v>5</v>
      </c>
    </row>
    <row r="4338" spans="1:6" x14ac:dyDescent="0.35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 x14ac:dyDescent="0.35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 x14ac:dyDescent="0.35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 x14ac:dyDescent="0.35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 x14ac:dyDescent="0.35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 x14ac:dyDescent="0.35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 x14ac:dyDescent="0.3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5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 x14ac:dyDescent="0.35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 x14ac:dyDescent="0.35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 x14ac:dyDescent="0.35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 x14ac:dyDescent="0.35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 x14ac:dyDescent="0.35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 x14ac:dyDescent="0.35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 x14ac:dyDescent="0.35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 x14ac:dyDescent="0.35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 x14ac:dyDescent="0.35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 x14ac:dyDescent="0.35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 x14ac:dyDescent="0.35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 x14ac:dyDescent="0.35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 x14ac:dyDescent="0.35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 x14ac:dyDescent="0.35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 x14ac:dyDescent="0.3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 x14ac:dyDescent="0.35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 x14ac:dyDescent="0.35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 x14ac:dyDescent="0.35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 x14ac:dyDescent="0.35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 x14ac:dyDescent="0.35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 x14ac:dyDescent="0.35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 x14ac:dyDescent="0.35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 x14ac:dyDescent="0.35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 x14ac:dyDescent="0.35">
      <c r="A4369" s="23">
        <v>44339</v>
      </c>
      <c r="B4369" s="168" t="s">
        <v>448</v>
      </c>
      <c r="E4369" s="65">
        <v>0</v>
      </c>
      <c r="F4369" s="168">
        <v>5</v>
      </c>
    </row>
    <row r="4370" spans="1:6" x14ac:dyDescent="0.35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 x14ac:dyDescent="0.35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 x14ac:dyDescent="0.35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 x14ac:dyDescent="0.35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 x14ac:dyDescent="0.35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 x14ac:dyDescent="0.35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 x14ac:dyDescent="0.3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5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 x14ac:dyDescent="0.35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 x14ac:dyDescent="0.35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 x14ac:dyDescent="0.35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 x14ac:dyDescent="0.35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 x14ac:dyDescent="0.35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 x14ac:dyDescent="0.35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 x14ac:dyDescent="0.35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 x14ac:dyDescent="0.35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 x14ac:dyDescent="0.35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 x14ac:dyDescent="0.35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 x14ac:dyDescent="0.35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 x14ac:dyDescent="0.35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 x14ac:dyDescent="0.35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 x14ac:dyDescent="0.35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 x14ac:dyDescent="0.3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 x14ac:dyDescent="0.35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 x14ac:dyDescent="0.35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 x14ac:dyDescent="0.35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 x14ac:dyDescent="0.35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 x14ac:dyDescent="0.35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 x14ac:dyDescent="0.35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 x14ac:dyDescent="0.35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 x14ac:dyDescent="0.35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 x14ac:dyDescent="0.35">
      <c r="A4401" s="23">
        <v>44341</v>
      </c>
      <c r="B4401" s="169" t="s">
        <v>448</v>
      </c>
      <c r="E4401" s="65">
        <v>0</v>
      </c>
      <c r="F4401" s="169">
        <v>5</v>
      </c>
    </row>
    <row r="4402" spans="1:6" x14ac:dyDescent="0.35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 x14ac:dyDescent="0.35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 x14ac:dyDescent="0.35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 x14ac:dyDescent="0.35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 x14ac:dyDescent="0.35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 x14ac:dyDescent="0.35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 x14ac:dyDescent="0.3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5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 x14ac:dyDescent="0.35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 x14ac:dyDescent="0.35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 x14ac:dyDescent="0.35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 x14ac:dyDescent="0.35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 x14ac:dyDescent="0.35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 x14ac:dyDescent="0.35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 x14ac:dyDescent="0.35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 x14ac:dyDescent="0.35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 x14ac:dyDescent="0.35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 x14ac:dyDescent="0.35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 x14ac:dyDescent="0.35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 x14ac:dyDescent="0.35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 x14ac:dyDescent="0.35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 x14ac:dyDescent="0.35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 x14ac:dyDescent="0.3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5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 x14ac:dyDescent="0.35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 x14ac:dyDescent="0.35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 x14ac:dyDescent="0.35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 x14ac:dyDescent="0.35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 x14ac:dyDescent="0.35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 x14ac:dyDescent="0.35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 x14ac:dyDescent="0.35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 x14ac:dyDescent="0.35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 x14ac:dyDescent="0.3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5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 x14ac:dyDescent="0.35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 x14ac:dyDescent="0.35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 x14ac:dyDescent="0.35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 x14ac:dyDescent="0.35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 x14ac:dyDescent="0.35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 x14ac:dyDescent="0.35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 x14ac:dyDescent="0.35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 x14ac:dyDescent="0.35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 x14ac:dyDescent="0.35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 x14ac:dyDescent="0.35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 x14ac:dyDescent="0.35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 x14ac:dyDescent="0.35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 x14ac:dyDescent="0.35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 x14ac:dyDescent="0.35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 x14ac:dyDescent="0.35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 x14ac:dyDescent="0.35">
      <c r="A4465" s="23">
        <v>44345</v>
      </c>
      <c r="B4465" s="169" t="s">
        <v>448</v>
      </c>
      <c r="E4465" s="169">
        <v>0</v>
      </c>
      <c r="F4465" s="169">
        <v>5</v>
      </c>
    </row>
    <row r="4466" spans="1:6" x14ac:dyDescent="0.3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 x14ac:dyDescent="0.3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 x14ac:dyDescent="0.35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 x14ac:dyDescent="0.3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 x14ac:dyDescent="0.3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 x14ac:dyDescent="0.3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 x14ac:dyDescent="0.3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 x14ac:dyDescent="0.3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 x14ac:dyDescent="0.35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 x14ac:dyDescent="0.3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 x14ac:dyDescent="0.3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 x14ac:dyDescent="0.3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 x14ac:dyDescent="0.3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 x14ac:dyDescent="0.3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 x14ac:dyDescent="0.3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 x14ac:dyDescent="0.35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 x14ac:dyDescent="0.35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 x14ac:dyDescent="0.35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 x14ac:dyDescent="0.35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 x14ac:dyDescent="0.35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 x14ac:dyDescent="0.35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 x14ac:dyDescent="0.35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 x14ac:dyDescent="0.35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 x14ac:dyDescent="0.35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 x14ac:dyDescent="0.35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 x14ac:dyDescent="0.35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 x14ac:dyDescent="0.35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 x14ac:dyDescent="0.35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 x14ac:dyDescent="0.35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 x14ac:dyDescent="0.35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 x14ac:dyDescent="0.35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 x14ac:dyDescent="0.35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 x14ac:dyDescent="0.35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 x14ac:dyDescent="0.35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 x14ac:dyDescent="0.35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 x14ac:dyDescent="0.35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 x14ac:dyDescent="0.35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 x14ac:dyDescent="0.35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 x14ac:dyDescent="0.35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 x14ac:dyDescent="0.35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 x14ac:dyDescent="0.35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 x14ac:dyDescent="0.35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 x14ac:dyDescent="0.35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 x14ac:dyDescent="0.35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 x14ac:dyDescent="0.35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 x14ac:dyDescent="0.35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 x14ac:dyDescent="0.35">
      <c r="A4513" s="23">
        <v>44349</v>
      </c>
      <c r="B4513" s="169" t="s">
        <v>448</v>
      </c>
      <c r="E4513" s="169">
        <v>0</v>
      </c>
      <c r="F4513" s="169">
        <v>5</v>
      </c>
    </row>
    <row r="4514" spans="1:6" x14ac:dyDescent="0.35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 x14ac:dyDescent="0.35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 x14ac:dyDescent="0.35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 x14ac:dyDescent="0.35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 x14ac:dyDescent="0.35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 x14ac:dyDescent="0.35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 x14ac:dyDescent="0.35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 x14ac:dyDescent="0.35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 x14ac:dyDescent="0.35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 x14ac:dyDescent="0.35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 x14ac:dyDescent="0.35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 x14ac:dyDescent="0.35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 x14ac:dyDescent="0.35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 x14ac:dyDescent="0.35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 x14ac:dyDescent="0.35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 x14ac:dyDescent="0.35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 x14ac:dyDescent="0.35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 x14ac:dyDescent="0.35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 x14ac:dyDescent="0.35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 x14ac:dyDescent="0.35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 x14ac:dyDescent="0.35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 x14ac:dyDescent="0.35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 x14ac:dyDescent="0.35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 x14ac:dyDescent="0.35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 x14ac:dyDescent="0.35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 x14ac:dyDescent="0.35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 x14ac:dyDescent="0.35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 x14ac:dyDescent="0.35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 x14ac:dyDescent="0.35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 x14ac:dyDescent="0.35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 x14ac:dyDescent="0.35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 x14ac:dyDescent="0.35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 x14ac:dyDescent="0.35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 x14ac:dyDescent="0.35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 x14ac:dyDescent="0.35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 x14ac:dyDescent="0.35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 x14ac:dyDescent="0.35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 x14ac:dyDescent="0.35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 x14ac:dyDescent="0.35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 x14ac:dyDescent="0.35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 x14ac:dyDescent="0.35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 x14ac:dyDescent="0.35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 x14ac:dyDescent="0.35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 x14ac:dyDescent="0.35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 x14ac:dyDescent="0.35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 x14ac:dyDescent="0.35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 x14ac:dyDescent="0.35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 x14ac:dyDescent="0.35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 x14ac:dyDescent="0.35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 x14ac:dyDescent="0.35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 x14ac:dyDescent="0.35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 x14ac:dyDescent="0.35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 x14ac:dyDescent="0.35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 x14ac:dyDescent="0.35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 x14ac:dyDescent="0.35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 x14ac:dyDescent="0.35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 x14ac:dyDescent="0.35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 x14ac:dyDescent="0.35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 x14ac:dyDescent="0.35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 x14ac:dyDescent="0.35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 x14ac:dyDescent="0.35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 x14ac:dyDescent="0.35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 x14ac:dyDescent="0.35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 x14ac:dyDescent="0.35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 x14ac:dyDescent="0.3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5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 x14ac:dyDescent="0.35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 x14ac:dyDescent="0.35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 x14ac:dyDescent="0.35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 x14ac:dyDescent="0.35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 x14ac:dyDescent="0.35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 x14ac:dyDescent="0.35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 x14ac:dyDescent="0.35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 x14ac:dyDescent="0.35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 x14ac:dyDescent="0.35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 x14ac:dyDescent="0.35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 x14ac:dyDescent="0.35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 x14ac:dyDescent="0.35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 x14ac:dyDescent="0.35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 x14ac:dyDescent="0.35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 x14ac:dyDescent="0.35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 x14ac:dyDescent="0.35">
      <c r="A4609" s="23">
        <v>44355</v>
      </c>
      <c r="B4609" s="169" t="s">
        <v>448</v>
      </c>
      <c r="E4609" s="169">
        <v>0</v>
      </c>
      <c r="F4609" s="169">
        <v>5</v>
      </c>
    </row>
    <row r="4610" spans="1:6" x14ac:dyDescent="0.35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 x14ac:dyDescent="0.35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 x14ac:dyDescent="0.35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 x14ac:dyDescent="0.35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 x14ac:dyDescent="0.35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 x14ac:dyDescent="0.35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 x14ac:dyDescent="0.35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 x14ac:dyDescent="0.35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 x14ac:dyDescent="0.35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 x14ac:dyDescent="0.35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 x14ac:dyDescent="0.35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 x14ac:dyDescent="0.35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 x14ac:dyDescent="0.35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 x14ac:dyDescent="0.35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 x14ac:dyDescent="0.35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 x14ac:dyDescent="0.35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 x14ac:dyDescent="0.3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5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 x14ac:dyDescent="0.35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 x14ac:dyDescent="0.35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 x14ac:dyDescent="0.35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 x14ac:dyDescent="0.35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 x14ac:dyDescent="0.35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 x14ac:dyDescent="0.35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 x14ac:dyDescent="0.35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 x14ac:dyDescent="0.35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 x14ac:dyDescent="0.35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 x14ac:dyDescent="0.35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 x14ac:dyDescent="0.35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 x14ac:dyDescent="0.35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 x14ac:dyDescent="0.35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 x14ac:dyDescent="0.35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 x14ac:dyDescent="0.35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 x14ac:dyDescent="0.35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 x14ac:dyDescent="0.35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 x14ac:dyDescent="0.35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 x14ac:dyDescent="0.35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 x14ac:dyDescent="0.35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 x14ac:dyDescent="0.35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 x14ac:dyDescent="0.35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 x14ac:dyDescent="0.35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 x14ac:dyDescent="0.35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 x14ac:dyDescent="0.35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 x14ac:dyDescent="0.35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 x14ac:dyDescent="0.35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 x14ac:dyDescent="0.35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 x14ac:dyDescent="0.35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 x14ac:dyDescent="0.35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 x14ac:dyDescent="0.35">
      <c r="A4673" s="23">
        <v>44359</v>
      </c>
      <c r="B4673" s="169" t="s">
        <v>448</v>
      </c>
      <c r="E4673" s="169">
        <v>0</v>
      </c>
      <c r="F4673" s="169">
        <v>5</v>
      </c>
    </row>
    <row r="4674" spans="1:6" x14ac:dyDescent="0.35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 x14ac:dyDescent="0.3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5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 x14ac:dyDescent="0.35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 x14ac:dyDescent="0.35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 x14ac:dyDescent="0.35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 x14ac:dyDescent="0.35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 x14ac:dyDescent="0.35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 x14ac:dyDescent="0.35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 x14ac:dyDescent="0.35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 x14ac:dyDescent="0.35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 x14ac:dyDescent="0.35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 x14ac:dyDescent="0.35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 x14ac:dyDescent="0.35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 x14ac:dyDescent="0.35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 x14ac:dyDescent="0.35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 x14ac:dyDescent="0.35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 x14ac:dyDescent="0.35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 x14ac:dyDescent="0.35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 x14ac:dyDescent="0.35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 x14ac:dyDescent="0.35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 x14ac:dyDescent="0.35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 x14ac:dyDescent="0.35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 x14ac:dyDescent="0.35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 x14ac:dyDescent="0.35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 x14ac:dyDescent="0.35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 x14ac:dyDescent="0.35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 x14ac:dyDescent="0.35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 x14ac:dyDescent="0.35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 x14ac:dyDescent="0.35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 x14ac:dyDescent="0.35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 x14ac:dyDescent="0.35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 x14ac:dyDescent="0.35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 x14ac:dyDescent="0.35">
      <c r="A4721" s="23">
        <v>44362</v>
      </c>
      <c r="B4721" s="169" t="s">
        <v>448</v>
      </c>
      <c r="E4721" s="169">
        <v>0</v>
      </c>
      <c r="F4721" s="169">
        <v>5</v>
      </c>
    </row>
    <row r="4722" spans="1:6" x14ac:dyDescent="0.35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 x14ac:dyDescent="0.35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 x14ac:dyDescent="0.35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 x14ac:dyDescent="0.35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 x14ac:dyDescent="0.35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 x14ac:dyDescent="0.35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 x14ac:dyDescent="0.35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 x14ac:dyDescent="0.35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 x14ac:dyDescent="0.35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 x14ac:dyDescent="0.35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 x14ac:dyDescent="0.35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 x14ac:dyDescent="0.35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 x14ac:dyDescent="0.35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 x14ac:dyDescent="0.35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 x14ac:dyDescent="0.35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 x14ac:dyDescent="0.35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 x14ac:dyDescent="0.3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5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 x14ac:dyDescent="0.3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 x14ac:dyDescent="0.35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 x14ac:dyDescent="0.35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 x14ac:dyDescent="0.35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 x14ac:dyDescent="0.35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 x14ac:dyDescent="0.35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 x14ac:dyDescent="0.35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 x14ac:dyDescent="0.35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 x14ac:dyDescent="0.35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 x14ac:dyDescent="0.35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 x14ac:dyDescent="0.35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 x14ac:dyDescent="0.35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 x14ac:dyDescent="0.35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 x14ac:dyDescent="0.35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 x14ac:dyDescent="0.35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 x14ac:dyDescent="0.35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 x14ac:dyDescent="0.35">
      <c r="A4801" s="23">
        <v>44367</v>
      </c>
      <c r="B4801" s="169" t="s">
        <v>448</v>
      </c>
      <c r="E4801" s="169">
        <v>0</v>
      </c>
      <c r="F4801" s="169">
        <v>5</v>
      </c>
    </row>
    <row r="4802" spans="1:6" x14ac:dyDescent="0.35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 x14ac:dyDescent="0.35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 x14ac:dyDescent="0.35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 x14ac:dyDescent="0.35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 x14ac:dyDescent="0.35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 x14ac:dyDescent="0.35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 x14ac:dyDescent="0.35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 x14ac:dyDescent="0.35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 x14ac:dyDescent="0.35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 x14ac:dyDescent="0.35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 x14ac:dyDescent="0.35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 x14ac:dyDescent="0.35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 x14ac:dyDescent="0.35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 x14ac:dyDescent="0.35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 x14ac:dyDescent="0.35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 x14ac:dyDescent="0.35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 x14ac:dyDescent="0.35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 x14ac:dyDescent="0.35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 x14ac:dyDescent="0.35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 x14ac:dyDescent="0.35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 x14ac:dyDescent="0.35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 x14ac:dyDescent="0.35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 x14ac:dyDescent="0.35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 x14ac:dyDescent="0.35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 x14ac:dyDescent="0.35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 x14ac:dyDescent="0.35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 x14ac:dyDescent="0.35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 x14ac:dyDescent="0.35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 x14ac:dyDescent="0.35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 x14ac:dyDescent="0.35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 x14ac:dyDescent="0.35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 x14ac:dyDescent="0.35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 x14ac:dyDescent="0.35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 x14ac:dyDescent="0.35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 x14ac:dyDescent="0.35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 x14ac:dyDescent="0.35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 x14ac:dyDescent="0.35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 x14ac:dyDescent="0.35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 x14ac:dyDescent="0.35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 x14ac:dyDescent="0.35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 x14ac:dyDescent="0.35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 x14ac:dyDescent="0.35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 x14ac:dyDescent="0.35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 x14ac:dyDescent="0.35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 x14ac:dyDescent="0.35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 x14ac:dyDescent="0.35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 x14ac:dyDescent="0.35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 x14ac:dyDescent="0.35">
      <c r="A4849" s="23">
        <v>44370</v>
      </c>
      <c r="B4849" s="169" t="s">
        <v>448</v>
      </c>
      <c r="E4849" s="169">
        <v>0</v>
      </c>
      <c r="F4849" s="169">
        <v>5</v>
      </c>
    </row>
    <row r="4850" spans="1:6" x14ac:dyDescent="0.3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5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 x14ac:dyDescent="0.35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 x14ac:dyDescent="0.35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 x14ac:dyDescent="0.35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 x14ac:dyDescent="0.35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 x14ac:dyDescent="0.35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 x14ac:dyDescent="0.35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 x14ac:dyDescent="0.35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 x14ac:dyDescent="0.35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 x14ac:dyDescent="0.35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 x14ac:dyDescent="0.35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 x14ac:dyDescent="0.35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 x14ac:dyDescent="0.35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 x14ac:dyDescent="0.35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 x14ac:dyDescent="0.35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 x14ac:dyDescent="0.35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 x14ac:dyDescent="0.35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 x14ac:dyDescent="0.35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 x14ac:dyDescent="0.35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 x14ac:dyDescent="0.35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 x14ac:dyDescent="0.35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 x14ac:dyDescent="0.35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 x14ac:dyDescent="0.35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 x14ac:dyDescent="0.35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 x14ac:dyDescent="0.35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 x14ac:dyDescent="0.35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 x14ac:dyDescent="0.35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 x14ac:dyDescent="0.35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 x14ac:dyDescent="0.35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 x14ac:dyDescent="0.35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 x14ac:dyDescent="0.35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 x14ac:dyDescent="0.35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 x14ac:dyDescent="0.35">
      <c r="A4913" s="23">
        <v>44374</v>
      </c>
      <c r="B4913" s="169" t="s">
        <v>448</v>
      </c>
      <c r="E4913" s="169">
        <v>0</v>
      </c>
      <c r="F4913" s="169">
        <v>5</v>
      </c>
    </row>
    <row r="4914" spans="1:6" x14ac:dyDescent="0.35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 x14ac:dyDescent="0.35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 x14ac:dyDescent="0.35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 x14ac:dyDescent="0.35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 x14ac:dyDescent="0.35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 x14ac:dyDescent="0.35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 x14ac:dyDescent="0.35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 x14ac:dyDescent="0.35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 x14ac:dyDescent="0.35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 x14ac:dyDescent="0.35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 x14ac:dyDescent="0.35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 x14ac:dyDescent="0.35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 x14ac:dyDescent="0.35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 x14ac:dyDescent="0.35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 x14ac:dyDescent="0.35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 x14ac:dyDescent="0.35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 x14ac:dyDescent="0.35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 x14ac:dyDescent="0.35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 x14ac:dyDescent="0.35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 x14ac:dyDescent="0.35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 x14ac:dyDescent="0.35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 x14ac:dyDescent="0.35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 x14ac:dyDescent="0.35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 x14ac:dyDescent="0.35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 x14ac:dyDescent="0.35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 x14ac:dyDescent="0.35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 x14ac:dyDescent="0.35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 x14ac:dyDescent="0.35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 x14ac:dyDescent="0.35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 x14ac:dyDescent="0.35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 x14ac:dyDescent="0.35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 x14ac:dyDescent="0.35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 x14ac:dyDescent="0.35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 x14ac:dyDescent="0.35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 x14ac:dyDescent="0.35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 x14ac:dyDescent="0.35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 x14ac:dyDescent="0.35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 x14ac:dyDescent="0.35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 x14ac:dyDescent="0.35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 x14ac:dyDescent="0.35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 x14ac:dyDescent="0.35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 x14ac:dyDescent="0.35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 x14ac:dyDescent="0.35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 x14ac:dyDescent="0.35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 x14ac:dyDescent="0.35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 x14ac:dyDescent="0.35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 x14ac:dyDescent="0.35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 x14ac:dyDescent="0.35">
      <c r="A4961" s="23">
        <v>44377</v>
      </c>
      <c r="B4961" s="169" t="s">
        <v>448</v>
      </c>
      <c r="E4961" s="169">
        <v>0</v>
      </c>
      <c r="F4961" s="169">
        <v>5</v>
      </c>
    </row>
    <row r="4962" spans="1:6" x14ac:dyDescent="0.35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 x14ac:dyDescent="0.35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 x14ac:dyDescent="0.35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 x14ac:dyDescent="0.35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 x14ac:dyDescent="0.35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 x14ac:dyDescent="0.35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 x14ac:dyDescent="0.35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 x14ac:dyDescent="0.35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 x14ac:dyDescent="0.35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 x14ac:dyDescent="0.35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 x14ac:dyDescent="0.35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 x14ac:dyDescent="0.35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 x14ac:dyDescent="0.35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 x14ac:dyDescent="0.35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 x14ac:dyDescent="0.35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 x14ac:dyDescent="0.35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 x14ac:dyDescent="0.35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 x14ac:dyDescent="0.35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 x14ac:dyDescent="0.35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 x14ac:dyDescent="0.35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 x14ac:dyDescent="0.35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 x14ac:dyDescent="0.35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 x14ac:dyDescent="0.35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 x14ac:dyDescent="0.35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 x14ac:dyDescent="0.35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 x14ac:dyDescent="0.35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 x14ac:dyDescent="0.35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 x14ac:dyDescent="0.35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 x14ac:dyDescent="0.35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 x14ac:dyDescent="0.35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 x14ac:dyDescent="0.35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 x14ac:dyDescent="0.35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 x14ac:dyDescent="0.35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 x14ac:dyDescent="0.35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 x14ac:dyDescent="0.35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 x14ac:dyDescent="0.35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 x14ac:dyDescent="0.35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 x14ac:dyDescent="0.35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 x14ac:dyDescent="0.35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 x14ac:dyDescent="0.35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 x14ac:dyDescent="0.35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 x14ac:dyDescent="0.35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 x14ac:dyDescent="0.35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 x14ac:dyDescent="0.35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 x14ac:dyDescent="0.35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 x14ac:dyDescent="0.35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 x14ac:dyDescent="0.35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 x14ac:dyDescent="0.35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 x14ac:dyDescent="0.35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 x14ac:dyDescent="0.35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 x14ac:dyDescent="0.35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 x14ac:dyDescent="0.35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 x14ac:dyDescent="0.35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 x14ac:dyDescent="0.35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 x14ac:dyDescent="0.35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 x14ac:dyDescent="0.35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 x14ac:dyDescent="0.35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 x14ac:dyDescent="0.35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 x14ac:dyDescent="0.35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 x14ac:dyDescent="0.35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 x14ac:dyDescent="0.35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 x14ac:dyDescent="0.35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 x14ac:dyDescent="0.35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 x14ac:dyDescent="0.35">
      <c r="A5025" s="23">
        <v>44384</v>
      </c>
      <c r="B5025" s="176" t="s">
        <v>448</v>
      </c>
      <c r="E5025" s="176">
        <v>0</v>
      </c>
      <c r="F5025" s="176">
        <v>5</v>
      </c>
    </row>
    <row r="5026" spans="1:6" x14ac:dyDescent="0.3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5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 x14ac:dyDescent="0.35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 x14ac:dyDescent="0.35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 x14ac:dyDescent="0.35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 x14ac:dyDescent="0.35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 x14ac:dyDescent="0.35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 x14ac:dyDescent="0.35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 x14ac:dyDescent="0.35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 x14ac:dyDescent="0.35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 x14ac:dyDescent="0.35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 x14ac:dyDescent="0.35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 x14ac:dyDescent="0.35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 x14ac:dyDescent="0.35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 x14ac:dyDescent="0.35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 x14ac:dyDescent="0.35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 x14ac:dyDescent="0.35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 x14ac:dyDescent="0.35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 x14ac:dyDescent="0.35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 x14ac:dyDescent="0.35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 x14ac:dyDescent="0.35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 x14ac:dyDescent="0.35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 x14ac:dyDescent="0.35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 x14ac:dyDescent="0.35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 x14ac:dyDescent="0.35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 x14ac:dyDescent="0.35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 x14ac:dyDescent="0.35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 x14ac:dyDescent="0.35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 x14ac:dyDescent="0.35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 x14ac:dyDescent="0.35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 x14ac:dyDescent="0.35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 x14ac:dyDescent="0.35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 x14ac:dyDescent="0.35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 x14ac:dyDescent="0.35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 x14ac:dyDescent="0.35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 x14ac:dyDescent="0.35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 x14ac:dyDescent="0.35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 x14ac:dyDescent="0.35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 x14ac:dyDescent="0.35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 x14ac:dyDescent="0.35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 x14ac:dyDescent="0.35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 x14ac:dyDescent="0.35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 x14ac:dyDescent="0.35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 x14ac:dyDescent="0.35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 x14ac:dyDescent="0.35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 x14ac:dyDescent="0.35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 x14ac:dyDescent="0.35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 x14ac:dyDescent="0.35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 x14ac:dyDescent="0.35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 x14ac:dyDescent="0.35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 x14ac:dyDescent="0.35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 x14ac:dyDescent="0.35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 x14ac:dyDescent="0.35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 x14ac:dyDescent="0.35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 x14ac:dyDescent="0.35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 x14ac:dyDescent="0.35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 x14ac:dyDescent="0.35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 x14ac:dyDescent="0.35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 x14ac:dyDescent="0.35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 x14ac:dyDescent="0.35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 x14ac:dyDescent="0.35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 x14ac:dyDescent="0.35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 x14ac:dyDescent="0.35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 x14ac:dyDescent="0.35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 x14ac:dyDescent="0.35">
      <c r="A5105" s="23">
        <v>44391</v>
      </c>
      <c r="B5105" s="176" t="s">
        <v>448</v>
      </c>
      <c r="E5105" s="176">
        <v>0</v>
      </c>
      <c r="F5105" s="176">
        <v>5</v>
      </c>
    </row>
    <row r="5106" spans="1:6" x14ac:dyDescent="0.3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5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 x14ac:dyDescent="0.35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 x14ac:dyDescent="0.35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 x14ac:dyDescent="0.35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 x14ac:dyDescent="0.35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 x14ac:dyDescent="0.35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 x14ac:dyDescent="0.35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 x14ac:dyDescent="0.35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 x14ac:dyDescent="0.35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 x14ac:dyDescent="0.35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 x14ac:dyDescent="0.35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 x14ac:dyDescent="0.35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 x14ac:dyDescent="0.35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 x14ac:dyDescent="0.35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 x14ac:dyDescent="0.35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 x14ac:dyDescent="0.35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 x14ac:dyDescent="0.35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 x14ac:dyDescent="0.35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 x14ac:dyDescent="0.35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 x14ac:dyDescent="0.35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 x14ac:dyDescent="0.35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 x14ac:dyDescent="0.35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 x14ac:dyDescent="0.35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 x14ac:dyDescent="0.35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 x14ac:dyDescent="0.35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 x14ac:dyDescent="0.35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 x14ac:dyDescent="0.35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 x14ac:dyDescent="0.35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 x14ac:dyDescent="0.35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 x14ac:dyDescent="0.35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 x14ac:dyDescent="0.35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 x14ac:dyDescent="0.35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 x14ac:dyDescent="0.35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 x14ac:dyDescent="0.35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 x14ac:dyDescent="0.35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 x14ac:dyDescent="0.35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 x14ac:dyDescent="0.35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 x14ac:dyDescent="0.35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 x14ac:dyDescent="0.35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 x14ac:dyDescent="0.35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 x14ac:dyDescent="0.35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 x14ac:dyDescent="0.35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 x14ac:dyDescent="0.35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 x14ac:dyDescent="0.35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 x14ac:dyDescent="0.35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 x14ac:dyDescent="0.35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 x14ac:dyDescent="0.35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 x14ac:dyDescent="0.35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 x14ac:dyDescent="0.35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 x14ac:dyDescent="0.35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 x14ac:dyDescent="0.35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 x14ac:dyDescent="0.35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 x14ac:dyDescent="0.35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 x14ac:dyDescent="0.35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 x14ac:dyDescent="0.35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 x14ac:dyDescent="0.35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 x14ac:dyDescent="0.35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 x14ac:dyDescent="0.35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 x14ac:dyDescent="0.35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 x14ac:dyDescent="0.35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 x14ac:dyDescent="0.35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 x14ac:dyDescent="0.35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 x14ac:dyDescent="0.35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 x14ac:dyDescent="0.35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 x14ac:dyDescent="0.35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 x14ac:dyDescent="0.35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 x14ac:dyDescent="0.35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 x14ac:dyDescent="0.35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 x14ac:dyDescent="0.35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 x14ac:dyDescent="0.35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 x14ac:dyDescent="0.35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 x14ac:dyDescent="0.35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 x14ac:dyDescent="0.35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 x14ac:dyDescent="0.35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 x14ac:dyDescent="0.35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 x14ac:dyDescent="0.35">
      <c r="A5185" s="23">
        <v>44398</v>
      </c>
      <c r="B5185" s="195" t="s">
        <v>448</v>
      </c>
      <c r="E5185" s="195">
        <v>0</v>
      </c>
      <c r="F5185" s="195">
        <v>5</v>
      </c>
    </row>
    <row r="5186" spans="1:6" x14ac:dyDescent="0.35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 x14ac:dyDescent="0.35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 x14ac:dyDescent="0.35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 x14ac:dyDescent="0.35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 x14ac:dyDescent="0.35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 x14ac:dyDescent="0.35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 x14ac:dyDescent="0.35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 x14ac:dyDescent="0.35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 x14ac:dyDescent="0.35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 x14ac:dyDescent="0.35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 x14ac:dyDescent="0.35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 x14ac:dyDescent="0.35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 x14ac:dyDescent="0.35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 x14ac:dyDescent="0.35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 x14ac:dyDescent="0.35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 x14ac:dyDescent="0.35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 x14ac:dyDescent="0.35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 x14ac:dyDescent="0.35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 x14ac:dyDescent="0.35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 x14ac:dyDescent="0.35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 x14ac:dyDescent="0.35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 x14ac:dyDescent="0.35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 x14ac:dyDescent="0.35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 x14ac:dyDescent="0.35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 x14ac:dyDescent="0.35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 x14ac:dyDescent="0.35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 x14ac:dyDescent="0.35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 x14ac:dyDescent="0.35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 x14ac:dyDescent="0.35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 x14ac:dyDescent="0.35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 x14ac:dyDescent="0.35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 x14ac:dyDescent="0.35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 x14ac:dyDescent="0.35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 x14ac:dyDescent="0.35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 x14ac:dyDescent="0.35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 x14ac:dyDescent="0.35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 x14ac:dyDescent="0.35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 x14ac:dyDescent="0.35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 x14ac:dyDescent="0.35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 x14ac:dyDescent="0.35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 x14ac:dyDescent="0.35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 x14ac:dyDescent="0.35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 x14ac:dyDescent="0.35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 x14ac:dyDescent="0.35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 x14ac:dyDescent="0.35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 x14ac:dyDescent="0.35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 x14ac:dyDescent="0.35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 x14ac:dyDescent="0.35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 x14ac:dyDescent="0.3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 x14ac:dyDescent="0.3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 x14ac:dyDescent="0.35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 x14ac:dyDescent="0.35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 x14ac:dyDescent="0.35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 x14ac:dyDescent="0.35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 x14ac:dyDescent="0.35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 x14ac:dyDescent="0.35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 x14ac:dyDescent="0.35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 x14ac:dyDescent="0.35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 x14ac:dyDescent="0.35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 x14ac:dyDescent="0.35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 x14ac:dyDescent="0.35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 x14ac:dyDescent="0.35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 x14ac:dyDescent="0.35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 x14ac:dyDescent="0.35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 x14ac:dyDescent="0.35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 x14ac:dyDescent="0.35">
      <c r="A5265" s="23">
        <v>44405</v>
      </c>
      <c r="B5265" s="195" t="s">
        <v>448</v>
      </c>
      <c r="E5265" s="195">
        <v>0</v>
      </c>
      <c r="F5265" s="195">
        <v>6</v>
      </c>
    </row>
    <row r="5266" spans="1:6" x14ac:dyDescent="0.3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5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 x14ac:dyDescent="0.35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 x14ac:dyDescent="0.35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 x14ac:dyDescent="0.35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 x14ac:dyDescent="0.35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 x14ac:dyDescent="0.35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 x14ac:dyDescent="0.35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 x14ac:dyDescent="0.35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 x14ac:dyDescent="0.35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 x14ac:dyDescent="0.35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 x14ac:dyDescent="0.35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 x14ac:dyDescent="0.35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 x14ac:dyDescent="0.35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 x14ac:dyDescent="0.35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 x14ac:dyDescent="0.35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 x14ac:dyDescent="0.35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 x14ac:dyDescent="0.35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 x14ac:dyDescent="0.35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 x14ac:dyDescent="0.35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 x14ac:dyDescent="0.35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 x14ac:dyDescent="0.35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 x14ac:dyDescent="0.35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 x14ac:dyDescent="0.35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 x14ac:dyDescent="0.35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 x14ac:dyDescent="0.35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 x14ac:dyDescent="0.35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 x14ac:dyDescent="0.35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 x14ac:dyDescent="0.35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 x14ac:dyDescent="0.35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 x14ac:dyDescent="0.35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 x14ac:dyDescent="0.35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 x14ac:dyDescent="0.35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 x14ac:dyDescent="0.35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 x14ac:dyDescent="0.35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 x14ac:dyDescent="0.35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 x14ac:dyDescent="0.35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 x14ac:dyDescent="0.35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 x14ac:dyDescent="0.35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 x14ac:dyDescent="0.35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 x14ac:dyDescent="0.35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 x14ac:dyDescent="0.35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 x14ac:dyDescent="0.35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 x14ac:dyDescent="0.35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 x14ac:dyDescent="0.35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 x14ac:dyDescent="0.35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 x14ac:dyDescent="0.35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 x14ac:dyDescent="0.35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 x14ac:dyDescent="0.35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 x14ac:dyDescent="0.35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 x14ac:dyDescent="0.35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 x14ac:dyDescent="0.35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 x14ac:dyDescent="0.35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 x14ac:dyDescent="0.35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 x14ac:dyDescent="0.35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 x14ac:dyDescent="0.35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 x14ac:dyDescent="0.35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 x14ac:dyDescent="0.35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 x14ac:dyDescent="0.35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 x14ac:dyDescent="0.35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 x14ac:dyDescent="0.35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 x14ac:dyDescent="0.35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 x14ac:dyDescent="0.35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 x14ac:dyDescent="0.35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 x14ac:dyDescent="0.35">
      <c r="A5345" s="23">
        <v>44412</v>
      </c>
      <c r="B5345" s="195" t="s">
        <v>448</v>
      </c>
      <c r="E5345" s="195">
        <v>0</v>
      </c>
      <c r="F5345" s="195">
        <v>6</v>
      </c>
    </row>
    <row r="5346" spans="1:6" x14ac:dyDescent="0.35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 x14ac:dyDescent="0.35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 x14ac:dyDescent="0.35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 x14ac:dyDescent="0.35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 x14ac:dyDescent="0.35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 x14ac:dyDescent="0.35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 x14ac:dyDescent="0.35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 x14ac:dyDescent="0.35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 x14ac:dyDescent="0.35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 x14ac:dyDescent="0.35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 x14ac:dyDescent="0.35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 x14ac:dyDescent="0.35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 x14ac:dyDescent="0.35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 x14ac:dyDescent="0.35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 x14ac:dyDescent="0.35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 x14ac:dyDescent="0.35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 x14ac:dyDescent="0.35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 x14ac:dyDescent="0.35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 x14ac:dyDescent="0.35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 x14ac:dyDescent="0.35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 x14ac:dyDescent="0.35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 x14ac:dyDescent="0.35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 x14ac:dyDescent="0.35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 x14ac:dyDescent="0.35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 x14ac:dyDescent="0.35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 x14ac:dyDescent="0.35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 x14ac:dyDescent="0.35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 x14ac:dyDescent="0.35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 x14ac:dyDescent="0.35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 x14ac:dyDescent="0.35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 x14ac:dyDescent="0.35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 x14ac:dyDescent="0.35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 x14ac:dyDescent="0.35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 x14ac:dyDescent="0.35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 x14ac:dyDescent="0.35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 x14ac:dyDescent="0.35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 x14ac:dyDescent="0.35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 x14ac:dyDescent="0.35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 x14ac:dyDescent="0.35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 x14ac:dyDescent="0.35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 x14ac:dyDescent="0.35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 x14ac:dyDescent="0.35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 x14ac:dyDescent="0.35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 x14ac:dyDescent="0.35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 x14ac:dyDescent="0.35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 x14ac:dyDescent="0.35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 x14ac:dyDescent="0.35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 x14ac:dyDescent="0.35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 x14ac:dyDescent="0.35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 x14ac:dyDescent="0.35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 x14ac:dyDescent="0.35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 x14ac:dyDescent="0.35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 x14ac:dyDescent="0.35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 x14ac:dyDescent="0.35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 x14ac:dyDescent="0.35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 x14ac:dyDescent="0.35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 x14ac:dyDescent="0.35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 x14ac:dyDescent="0.35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 x14ac:dyDescent="0.35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 x14ac:dyDescent="0.35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 x14ac:dyDescent="0.35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 x14ac:dyDescent="0.35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 x14ac:dyDescent="0.35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 x14ac:dyDescent="0.35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 x14ac:dyDescent="0.35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 x14ac:dyDescent="0.35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 x14ac:dyDescent="0.35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 x14ac:dyDescent="0.35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 x14ac:dyDescent="0.35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 x14ac:dyDescent="0.35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 x14ac:dyDescent="0.35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 x14ac:dyDescent="0.35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 x14ac:dyDescent="0.35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 x14ac:dyDescent="0.35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 x14ac:dyDescent="0.35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 x14ac:dyDescent="0.35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 x14ac:dyDescent="0.35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 x14ac:dyDescent="0.35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 x14ac:dyDescent="0.35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 x14ac:dyDescent="0.35">
      <c r="A5425" s="23">
        <v>44419</v>
      </c>
      <c r="B5425" s="195" t="s">
        <v>448</v>
      </c>
      <c r="E5425" s="195">
        <v>0</v>
      </c>
      <c r="F5425" s="195">
        <v>6</v>
      </c>
    </row>
    <row r="5426" spans="1:6" x14ac:dyDescent="0.3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5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 x14ac:dyDescent="0.35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 x14ac:dyDescent="0.35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 x14ac:dyDescent="0.35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 x14ac:dyDescent="0.35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 x14ac:dyDescent="0.35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 x14ac:dyDescent="0.35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 x14ac:dyDescent="0.35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 x14ac:dyDescent="0.35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 x14ac:dyDescent="0.35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 x14ac:dyDescent="0.35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 x14ac:dyDescent="0.35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 x14ac:dyDescent="0.35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 x14ac:dyDescent="0.35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 x14ac:dyDescent="0.35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 x14ac:dyDescent="0.35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 x14ac:dyDescent="0.3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 x14ac:dyDescent="0.3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 x14ac:dyDescent="0.3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 x14ac:dyDescent="0.35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 x14ac:dyDescent="0.3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 x14ac:dyDescent="0.3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 x14ac:dyDescent="0.3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 x14ac:dyDescent="0.3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 x14ac:dyDescent="0.3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 x14ac:dyDescent="0.35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 x14ac:dyDescent="0.3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 x14ac:dyDescent="0.3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 x14ac:dyDescent="0.3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 x14ac:dyDescent="0.3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 x14ac:dyDescent="0.3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 x14ac:dyDescent="0.3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5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 x14ac:dyDescent="0.35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 x14ac:dyDescent="0.35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 x14ac:dyDescent="0.35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 x14ac:dyDescent="0.35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 x14ac:dyDescent="0.35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 x14ac:dyDescent="0.35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 x14ac:dyDescent="0.35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 x14ac:dyDescent="0.35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 x14ac:dyDescent="0.35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 x14ac:dyDescent="0.35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 x14ac:dyDescent="0.35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 x14ac:dyDescent="0.35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 x14ac:dyDescent="0.35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 x14ac:dyDescent="0.35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 x14ac:dyDescent="0.35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 x14ac:dyDescent="0.35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 x14ac:dyDescent="0.35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 x14ac:dyDescent="0.35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 x14ac:dyDescent="0.35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 x14ac:dyDescent="0.35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 x14ac:dyDescent="0.35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 x14ac:dyDescent="0.35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 x14ac:dyDescent="0.35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 x14ac:dyDescent="0.35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 x14ac:dyDescent="0.35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 x14ac:dyDescent="0.35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 x14ac:dyDescent="0.35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 x14ac:dyDescent="0.35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 x14ac:dyDescent="0.35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 x14ac:dyDescent="0.35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 x14ac:dyDescent="0.35">
      <c r="A5505" s="23">
        <v>44426</v>
      </c>
      <c r="B5505" s="195" t="s">
        <v>448</v>
      </c>
      <c r="E5505" s="195">
        <v>0</v>
      </c>
      <c r="F5505" s="195">
        <v>6</v>
      </c>
    </row>
    <row r="5506" spans="1:6" x14ac:dyDescent="0.3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5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 x14ac:dyDescent="0.35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 x14ac:dyDescent="0.35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 x14ac:dyDescent="0.35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 x14ac:dyDescent="0.35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 x14ac:dyDescent="0.35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 x14ac:dyDescent="0.35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 x14ac:dyDescent="0.35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 x14ac:dyDescent="0.35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 x14ac:dyDescent="0.35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 x14ac:dyDescent="0.35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 x14ac:dyDescent="0.35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 x14ac:dyDescent="0.35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 x14ac:dyDescent="0.35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 x14ac:dyDescent="0.35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 x14ac:dyDescent="0.35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 x14ac:dyDescent="0.35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 x14ac:dyDescent="0.35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 x14ac:dyDescent="0.35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 x14ac:dyDescent="0.35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 x14ac:dyDescent="0.35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 x14ac:dyDescent="0.35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 x14ac:dyDescent="0.35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 x14ac:dyDescent="0.35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 x14ac:dyDescent="0.35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 x14ac:dyDescent="0.35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 x14ac:dyDescent="0.35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 x14ac:dyDescent="0.35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 x14ac:dyDescent="0.35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 x14ac:dyDescent="0.35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 x14ac:dyDescent="0.35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 x14ac:dyDescent="0.35">
      <c r="A5569" s="23">
        <v>44432</v>
      </c>
      <c r="B5569" s="204" t="s">
        <v>448</v>
      </c>
      <c r="E5569" s="204">
        <v>0</v>
      </c>
      <c r="F5569" s="204">
        <v>6</v>
      </c>
    </row>
    <row r="5570" spans="1:6" x14ac:dyDescent="0.35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 x14ac:dyDescent="0.35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 x14ac:dyDescent="0.35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 x14ac:dyDescent="0.35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 x14ac:dyDescent="0.35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 x14ac:dyDescent="0.35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 x14ac:dyDescent="0.35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 x14ac:dyDescent="0.35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 x14ac:dyDescent="0.35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 x14ac:dyDescent="0.35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 x14ac:dyDescent="0.35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 x14ac:dyDescent="0.35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 x14ac:dyDescent="0.35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 x14ac:dyDescent="0.35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 x14ac:dyDescent="0.35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 x14ac:dyDescent="0.35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 x14ac:dyDescent="0.35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 x14ac:dyDescent="0.35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 x14ac:dyDescent="0.35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 x14ac:dyDescent="0.35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 x14ac:dyDescent="0.35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 x14ac:dyDescent="0.35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 x14ac:dyDescent="0.35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 x14ac:dyDescent="0.35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 x14ac:dyDescent="0.35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 x14ac:dyDescent="0.35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 x14ac:dyDescent="0.35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 x14ac:dyDescent="0.35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 x14ac:dyDescent="0.35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 x14ac:dyDescent="0.35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 x14ac:dyDescent="0.35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 x14ac:dyDescent="0.35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 x14ac:dyDescent="0.35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 x14ac:dyDescent="0.35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 x14ac:dyDescent="0.35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 x14ac:dyDescent="0.35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 x14ac:dyDescent="0.35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 x14ac:dyDescent="0.35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 x14ac:dyDescent="0.35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 x14ac:dyDescent="0.35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 x14ac:dyDescent="0.35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 x14ac:dyDescent="0.35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 x14ac:dyDescent="0.35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 x14ac:dyDescent="0.35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 x14ac:dyDescent="0.35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 x14ac:dyDescent="0.35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 x14ac:dyDescent="0.35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 x14ac:dyDescent="0.35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 x14ac:dyDescent="0.35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 x14ac:dyDescent="0.35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 x14ac:dyDescent="0.35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 x14ac:dyDescent="0.35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 x14ac:dyDescent="0.35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 x14ac:dyDescent="0.35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 x14ac:dyDescent="0.35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 x14ac:dyDescent="0.35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 x14ac:dyDescent="0.35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 x14ac:dyDescent="0.35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 x14ac:dyDescent="0.35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 x14ac:dyDescent="0.35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 x14ac:dyDescent="0.35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 x14ac:dyDescent="0.35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 x14ac:dyDescent="0.35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 x14ac:dyDescent="0.35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 x14ac:dyDescent="0.35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 x14ac:dyDescent="0.35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 x14ac:dyDescent="0.35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 x14ac:dyDescent="0.35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 x14ac:dyDescent="0.35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 x14ac:dyDescent="0.35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 x14ac:dyDescent="0.35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 x14ac:dyDescent="0.35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 x14ac:dyDescent="0.35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 x14ac:dyDescent="0.35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 x14ac:dyDescent="0.35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 x14ac:dyDescent="0.35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 x14ac:dyDescent="0.35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 x14ac:dyDescent="0.35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 x14ac:dyDescent="0.35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 x14ac:dyDescent="0.35">
      <c r="A5649" s="23">
        <v>44439</v>
      </c>
      <c r="B5649" s="204" t="s">
        <v>448</v>
      </c>
      <c r="E5649" s="204">
        <v>0</v>
      </c>
      <c r="F5649" s="204">
        <v>6</v>
      </c>
    </row>
    <row r="5650" spans="1:6" x14ac:dyDescent="0.35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 x14ac:dyDescent="0.35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 x14ac:dyDescent="0.35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 x14ac:dyDescent="0.35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 x14ac:dyDescent="0.35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 x14ac:dyDescent="0.35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 x14ac:dyDescent="0.35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 x14ac:dyDescent="0.35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 x14ac:dyDescent="0.35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 x14ac:dyDescent="0.35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 x14ac:dyDescent="0.35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 x14ac:dyDescent="0.35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 x14ac:dyDescent="0.35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 x14ac:dyDescent="0.35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 x14ac:dyDescent="0.35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 x14ac:dyDescent="0.35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 x14ac:dyDescent="0.3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 x14ac:dyDescent="0.3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 x14ac:dyDescent="0.35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 x14ac:dyDescent="0.35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 x14ac:dyDescent="0.35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 x14ac:dyDescent="0.35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 x14ac:dyDescent="0.35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 x14ac:dyDescent="0.35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 x14ac:dyDescent="0.35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 x14ac:dyDescent="0.35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 x14ac:dyDescent="0.35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 x14ac:dyDescent="0.35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 x14ac:dyDescent="0.35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 x14ac:dyDescent="0.35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 x14ac:dyDescent="0.35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 x14ac:dyDescent="0.35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 x14ac:dyDescent="0.35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 x14ac:dyDescent="0.35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 x14ac:dyDescent="0.35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 x14ac:dyDescent="0.35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 x14ac:dyDescent="0.35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 x14ac:dyDescent="0.35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 x14ac:dyDescent="0.35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 x14ac:dyDescent="0.35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 x14ac:dyDescent="0.35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 x14ac:dyDescent="0.35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 x14ac:dyDescent="0.35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 x14ac:dyDescent="0.35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 x14ac:dyDescent="0.35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 x14ac:dyDescent="0.35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 x14ac:dyDescent="0.35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 x14ac:dyDescent="0.35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 x14ac:dyDescent="0.35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 x14ac:dyDescent="0.35">
      <c r="A5713" s="23">
        <v>44446</v>
      </c>
      <c r="B5713" s="204" t="s">
        <v>448</v>
      </c>
      <c r="E5713" s="204">
        <v>0</v>
      </c>
      <c r="F5713" s="204">
        <v>6</v>
      </c>
    </row>
    <row r="5714" spans="1:6" x14ac:dyDescent="0.35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 x14ac:dyDescent="0.35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 x14ac:dyDescent="0.35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 x14ac:dyDescent="0.35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 x14ac:dyDescent="0.35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 x14ac:dyDescent="0.35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 x14ac:dyDescent="0.35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 x14ac:dyDescent="0.35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 x14ac:dyDescent="0.35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 x14ac:dyDescent="0.35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 x14ac:dyDescent="0.35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 x14ac:dyDescent="0.35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 x14ac:dyDescent="0.35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 x14ac:dyDescent="0.35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 x14ac:dyDescent="0.35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 x14ac:dyDescent="0.35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 x14ac:dyDescent="0.3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 x14ac:dyDescent="0.3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5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5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 x14ac:dyDescent="0.35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 x14ac:dyDescent="0.35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 x14ac:dyDescent="0.35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 x14ac:dyDescent="0.35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 x14ac:dyDescent="0.35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 x14ac:dyDescent="0.35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 x14ac:dyDescent="0.35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 x14ac:dyDescent="0.35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 x14ac:dyDescent="0.35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 x14ac:dyDescent="0.35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 x14ac:dyDescent="0.35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 x14ac:dyDescent="0.35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 x14ac:dyDescent="0.35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 x14ac:dyDescent="0.35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 x14ac:dyDescent="0.35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 x14ac:dyDescent="0.35">
      <c r="A5761" s="23">
        <v>44449</v>
      </c>
      <c r="B5761" s="204" t="s">
        <v>448</v>
      </c>
      <c r="E5761" s="204">
        <v>0</v>
      </c>
      <c r="F5761" s="204">
        <v>6</v>
      </c>
    </row>
    <row r="5762" spans="1:6" x14ac:dyDescent="0.35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 x14ac:dyDescent="0.35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 x14ac:dyDescent="0.35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 x14ac:dyDescent="0.35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 x14ac:dyDescent="0.35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 x14ac:dyDescent="0.35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 x14ac:dyDescent="0.35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 x14ac:dyDescent="0.35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 x14ac:dyDescent="0.35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 x14ac:dyDescent="0.35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 x14ac:dyDescent="0.35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 x14ac:dyDescent="0.35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 x14ac:dyDescent="0.35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 x14ac:dyDescent="0.35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 x14ac:dyDescent="0.35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 x14ac:dyDescent="0.35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 x14ac:dyDescent="0.35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 x14ac:dyDescent="0.35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 x14ac:dyDescent="0.35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 x14ac:dyDescent="0.35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 x14ac:dyDescent="0.35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 x14ac:dyDescent="0.35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 x14ac:dyDescent="0.35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 x14ac:dyDescent="0.35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 x14ac:dyDescent="0.35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 x14ac:dyDescent="0.35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 x14ac:dyDescent="0.35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 x14ac:dyDescent="0.35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 x14ac:dyDescent="0.35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 x14ac:dyDescent="0.35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 x14ac:dyDescent="0.35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 x14ac:dyDescent="0.35">
      <c r="A5793" s="23">
        <v>44453</v>
      </c>
      <c r="B5793" s="204" t="s">
        <v>448</v>
      </c>
      <c r="E5793" s="204">
        <v>0</v>
      </c>
      <c r="F5793" s="204">
        <v>6</v>
      </c>
    </row>
    <row r="5794" spans="1:6" x14ac:dyDescent="0.35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 x14ac:dyDescent="0.35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 x14ac:dyDescent="0.35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 x14ac:dyDescent="0.35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 x14ac:dyDescent="0.35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 x14ac:dyDescent="0.35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 x14ac:dyDescent="0.35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 x14ac:dyDescent="0.35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 x14ac:dyDescent="0.35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 x14ac:dyDescent="0.35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 x14ac:dyDescent="0.35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 x14ac:dyDescent="0.35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 x14ac:dyDescent="0.35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 x14ac:dyDescent="0.35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 x14ac:dyDescent="0.35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 x14ac:dyDescent="0.35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 x14ac:dyDescent="0.35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 x14ac:dyDescent="0.35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5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5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5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5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5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5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5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5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5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5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5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5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5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5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5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5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5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5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5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5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5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5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5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5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5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5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5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5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5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5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5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5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5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5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5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5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5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5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5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5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5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5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5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5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5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5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 x14ac:dyDescent="0.35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 x14ac:dyDescent="0.35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 x14ac:dyDescent="0.35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 x14ac:dyDescent="0.35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 x14ac:dyDescent="0.35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 x14ac:dyDescent="0.35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 x14ac:dyDescent="0.35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 x14ac:dyDescent="0.35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 x14ac:dyDescent="0.35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 x14ac:dyDescent="0.35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 x14ac:dyDescent="0.35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 x14ac:dyDescent="0.35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 x14ac:dyDescent="0.35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 x14ac:dyDescent="0.35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 x14ac:dyDescent="0.35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 x14ac:dyDescent="0.35">
      <c r="A5873" s="23">
        <v>44460</v>
      </c>
      <c r="B5873" s="204" t="s">
        <v>448</v>
      </c>
      <c r="E5873" s="204">
        <v>0</v>
      </c>
      <c r="F5873" s="204">
        <v>6</v>
      </c>
    </row>
    <row r="5874" spans="1:6" x14ac:dyDescent="0.35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 x14ac:dyDescent="0.35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 x14ac:dyDescent="0.35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 x14ac:dyDescent="0.35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 x14ac:dyDescent="0.35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 x14ac:dyDescent="0.35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 x14ac:dyDescent="0.35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 x14ac:dyDescent="0.35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 x14ac:dyDescent="0.35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 x14ac:dyDescent="0.35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 x14ac:dyDescent="0.35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 x14ac:dyDescent="0.35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 x14ac:dyDescent="0.35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 x14ac:dyDescent="0.35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 x14ac:dyDescent="0.35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 x14ac:dyDescent="0.35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 x14ac:dyDescent="0.35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 x14ac:dyDescent="0.35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 x14ac:dyDescent="0.35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 x14ac:dyDescent="0.35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 x14ac:dyDescent="0.35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 x14ac:dyDescent="0.35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 x14ac:dyDescent="0.35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 x14ac:dyDescent="0.35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 x14ac:dyDescent="0.35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 x14ac:dyDescent="0.35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 x14ac:dyDescent="0.35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 x14ac:dyDescent="0.35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 x14ac:dyDescent="0.35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 x14ac:dyDescent="0.35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 x14ac:dyDescent="0.35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 x14ac:dyDescent="0.35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 x14ac:dyDescent="0.35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 x14ac:dyDescent="0.35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 x14ac:dyDescent="0.35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 x14ac:dyDescent="0.35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 x14ac:dyDescent="0.35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 x14ac:dyDescent="0.35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 x14ac:dyDescent="0.35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 x14ac:dyDescent="0.35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 x14ac:dyDescent="0.35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 x14ac:dyDescent="0.35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 x14ac:dyDescent="0.35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 x14ac:dyDescent="0.35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 x14ac:dyDescent="0.35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 x14ac:dyDescent="0.35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 x14ac:dyDescent="0.35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 x14ac:dyDescent="0.35">
      <c r="A5921" s="23">
        <v>44463</v>
      </c>
      <c r="B5921" s="204" t="s">
        <v>448</v>
      </c>
      <c r="E5921" s="204">
        <v>1</v>
      </c>
      <c r="F5921" s="204">
        <v>7</v>
      </c>
    </row>
    <row r="5922" spans="1:6" x14ac:dyDescent="0.35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 x14ac:dyDescent="0.35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 x14ac:dyDescent="0.35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 x14ac:dyDescent="0.35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 x14ac:dyDescent="0.35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 x14ac:dyDescent="0.35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 x14ac:dyDescent="0.35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 x14ac:dyDescent="0.35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 x14ac:dyDescent="0.35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 x14ac:dyDescent="0.35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 x14ac:dyDescent="0.35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 x14ac:dyDescent="0.35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 x14ac:dyDescent="0.35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 x14ac:dyDescent="0.35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 x14ac:dyDescent="0.35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 x14ac:dyDescent="0.35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 x14ac:dyDescent="0.35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 x14ac:dyDescent="0.35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 x14ac:dyDescent="0.35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 x14ac:dyDescent="0.35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 x14ac:dyDescent="0.35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 x14ac:dyDescent="0.35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 x14ac:dyDescent="0.35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 x14ac:dyDescent="0.35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 x14ac:dyDescent="0.35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 x14ac:dyDescent="0.35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 x14ac:dyDescent="0.35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 x14ac:dyDescent="0.35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 x14ac:dyDescent="0.35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 x14ac:dyDescent="0.35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 x14ac:dyDescent="0.35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 x14ac:dyDescent="0.35">
      <c r="A5953" s="23">
        <v>44467</v>
      </c>
      <c r="B5953" s="204" t="s">
        <v>448</v>
      </c>
      <c r="E5953" s="204">
        <v>0</v>
      </c>
      <c r="F5953" s="204">
        <v>7</v>
      </c>
    </row>
    <row r="5954" spans="1:6" x14ac:dyDescent="0.35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 x14ac:dyDescent="0.35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 x14ac:dyDescent="0.35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 x14ac:dyDescent="0.35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 x14ac:dyDescent="0.35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 x14ac:dyDescent="0.35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 x14ac:dyDescent="0.35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 x14ac:dyDescent="0.35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 x14ac:dyDescent="0.35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 x14ac:dyDescent="0.35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 x14ac:dyDescent="0.35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 x14ac:dyDescent="0.35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 x14ac:dyDescent="0.35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 x14ac:dyDescent="0.35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 x14ac:dyDescent="0.35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 x14ac:dyDescent="0.35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 x14ac:dyDescent="0.35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 x14ac:dyDescent="0.35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 x14ac:dyDescent="0.35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 x14ac:dyDescent="0.35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 x14ac:dyDescent="0.35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 x14ac:dyDescent="0.35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 x14ac:dyDescent="0.35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 x14ac:dyDescent="0.35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 x14ac:dyDescent="0.35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 x14ac:dyDescent="0.35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 x14ac:dyDescent="0.35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 x14ac:dyDescent="0.35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 x14ac:dyDescent="0.35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 x14ac:dyDescent="0.35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 x14ac:dyDescent="0.35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 x14ac:dyDescent="0.35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 x14ac:dyDescent="0.35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 x14ac:dyDescent="0.35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 x14ac:dyDescent="0.35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 x14ac:dyDescent="0.35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 x14ac:dyDescent="0.35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 x14ac:dyDescent="0.35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 x14ac:dyDescent="0.35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 x14ac:dyDescent="0.35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 x14ac:dyDescent="0.35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 x14ac:dyDescent="0.35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 x14ac:dyDescent="0.35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 x14ac:dyDescent="0.35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 x14ac:dyDescent="0.35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 x14ac:dyDescent="0.35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 x14ac:dyDescent="0.35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 x14ac:dyDescent="0.35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 x14ac:dyDescent="0.35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 x14ac:dyDescent="0.35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 x14ac:dyDescent="0.35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 x14ac:dyDescent="0.35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 x14ac:dyDescent="0.35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 x14ac:dyDescent="0.35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 x14ac:dyDescent="0.35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 x14ac:dyDescent="0.35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 x14ac:dyDescent="0.35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 x14ac:dyDescent="0.35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 x14ac:dyDescent="0.35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 x14ac:dyDescent="0.35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 x14ac:dyDescent="0.35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 x14ac:dyDescent="0.35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 x14ac:dyDescent="0.35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 x14ac:dyDescent="0.35">
      <c r="A6017" s="23">
        <v>44473</v>
      </c>
      <c r="B6017" s="204" t="s">
        <v>448</v>
      </c>
      <c r="E6017" s="204">
        <v>0</v>
      </c>
      <c r="F6017" s="204">
        <v>7</v>
      </c>
    </row>
    <row r="6018" spans="1:6" x14ac:dyDescent="0.35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5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5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5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5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5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5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5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5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5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5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5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5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5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5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5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5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 x14ac:dyDescent="0.35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 x14ac:dyDescent="0.35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 x14ac:dyDescent="0.35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 x14ac:dyDescent="0.35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 x14ac:dyDescent="0.35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 x14ac:dyDescent="0.35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 x14ac:dyDescent="0.35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 x14ac:dyDescent="0.35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 x14ac:dyDescent="0.35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 x14ac:dyDescent="0.35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 x14ac:dyDescent="0.35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 x14ac:dyDescent="0.35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 x14ac:dyDescent="0.35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 x14ac:dyDescent="0.35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 x14ac:dyDescent="0.35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 x14ac:dyDescent="0.35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5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5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5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5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5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5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5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5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5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5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5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5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5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5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5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5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 x14ac:dyDescent="0.35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 x14ac:dyDescent="0.35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 x14ac:dyDescent="0.35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 x14ac:dyDescent="0.35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 x14ac:dyDescent="0.35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 x14ac:dyDescent="0.35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 x14ac:dyDescent="0.35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 x14ac:dyDescent="0.35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 x14ac:dyDescent="0.35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 x14ac:dyDescent="0.35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 x14ac:dyDescent="0.35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 x14ac:dyDescent="0.35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 x14ac:dyDescent="0.35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 x14ac:dyDescent="0.35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 x14ac:dyDescent="0.35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 x14ac:dyDescent="0.35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 x14ac:dyDescent="0.35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 x14ac:dyDescent="0.35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 x14ac:dyDescent="0.35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 x14ac:dyDescent="0.35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 x14ac:dyDescent="0.35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 x14ac:dyDescent="0.35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 x14ac:dyDescent="0.35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 x14ac:dyDescent="0.35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 x14ac:dyDescent="0.35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 x14ac:dyDescent="0.35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 x14ac:dyDescent="0.35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 x14ac:dyDescent="0.35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 x14ac:dyDescent="0.35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 x14ac:dyDescent="0.35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 x14ac:dyDescent="0.35">
      <c r="A6097" s="23">
        <v>44481</v>
      </c>
      <c r="B6097" s="216" t="s">
        <v>448</v>
      </c>
      <c r="E6097" s="216">
        <v>0</v>
      </c>
      <c r="F6097" s="216">
        <v>7</v>
      </c>
    </row>
    <row r="6098" spans="1:6" x14ac:dyDescent="0.35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 x14ac:dyDescent="0.35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 x14ac:dyDescent="0.35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 x14ac:dyDescent="0.35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 x14ac:dyDescent="0.35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 x14ac:dyDescent="0.35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 x14ac:dyDescent="0.35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 x14ac:dyDescent="0.35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 x14ac:dyDescent="0.35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 x14ac:dyDescent="0.35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 x14ac:dyDescent="0.35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 x14ac:dyDescent="0.35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 x14ac:dyDescent="0.35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 x14ac:dyDescent="0.35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 x14ac:dyDescent="0.35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 x14ac:dyDescent="0.35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 x14ac:dyDescent="0.35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 x14ac:dyDescent="0.35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 x14ac:dyDescent="0.35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 x14ac:dyDescent="0.35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 x14ac:dyDescent="0.35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 x14ac:dyDescent="0.35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 x14ac:dyDescent="0.35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 x14ac:dyDescent="0.35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 x14ac:dyDescent="0.35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 x14ac:dyDescent="0.35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 x14ac:dyDescent="0.35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 x14ac:dyDescent="0.35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 x14ac:dyDescent="0.35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 x14ac:dyDescent="0.35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 x14ac:dyDescent="0.35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 x14ac:dyDescent="0.35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 x14ac:dyDescent="0.35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 x14ac:dyDescent="0.35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 x14ac:dyDescent="0.35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 x14ac:dyDescent="0.35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 x14ac:dyDescent="0.35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 x14ac:dyDescent="0.35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 x14ac:dyDescent="0.35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 x14ac:dyDescent="0.35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 x14ac:dyDescent="0.35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 x14ac:dyDescent="0.35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 x14ac:dyDescent="0.35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 x14ac:dyDescent="0.35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 x14ac:dyDescent="0.35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 x14ac:dyDescent="0.35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 x14ac:dyDescent="0.35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 x14ac:dyDescent="0.35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 x14ac:dyDescent="0.35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 x14ac:dyDescent="0.35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 x14ac:dyDescent="0.35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 x14ac:dyDescent="0.35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 x14ac:dyDescent="0.35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 x14ac:dyDescent="0.35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 x14ac:dyDescent="0.35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 x14ac:dyDescent="0.35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 x14ac:dyDescent="0.35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 x14ac:dyDescent="0.35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 x14ac:dyDescent="0.35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 x14ac:dyDescent="0.35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 x14ac:dyDescent="0.35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 x14ac:dyDescent="0.35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 x14ac:dyDescent="0.35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 x14ac:dyDescent="0.35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 x14ac:dyDescent="0.35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 x14ac:dyDescent="0.35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 x14ac:dyDescent="0.35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 x14ac:dyDescent="0.35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 x14ac:dyDescent="0.35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 x14ac:dyDescent="0.35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 x14ac:dyDescent="0.35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 x14ac:dyDescent="0.35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 x14ac:dyDescent="0.35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 x14ac:dyDescent="0.35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 x14ac:dyDescent="0.35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 x14ac:dyDescent="0.35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 x14ac:dyDescent="0.35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 x14ac:dyDescent="0.35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 x14ac:dyDescent="0.35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 x14ac:dyDescent="0.35">
      <c r="A6177" s="23">
        <v>44488</v>
      </c>
      <c r="B6177" s="220" t="s">
        <v>448</v>
      </c>
      <c r="E6177" s="220">
        <v>0</v>
      </c>
      <c r="F6177" s="220">
        <v>7</v>
      </c>
    </row>
    <row r="6178" spans="1:6" x14ac:dyDescent="0.35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 x14ac:dyDescent="0.35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 x14ac:dyDescent="0.35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 x14ac:dyDescent="0.35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 x14ac:dyDescent="0.35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 x14ac:dyDescent="0.35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 x14ac:dyDescent="0.35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 x14ac:dyDescent="0.35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 x14ac:dyDescent="0.35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 x14ac:dyDescent="0.35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 x14ac:dyDescent="0.35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 x14ac:dyDescent="0.35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 x14ac:dyDescent="0.35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 x14ac:dyDescent="0.35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 x14ac:dyDescent="0.35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 x14ac:dyDescent="0.35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 x14ac:dyDescent="0.35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 x14ac:dyDescent="0.35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 x14ac:dyDescent="0.35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 x14ac:dyDescent="0.35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 x14ac:dyDescent="0.35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 x14ac:dyDescent="0.35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 x14ac:dyDescent="0.35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 x14ac:dyDescent="0.35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 x14ac:dyDescent="0.35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 x14ac:dyDescent="0.35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 x14ac:dyDescent="0.35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 x14ac:dyDescent="0.35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 x14ac:dyDescent="0.35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 x14ac:dyDescent="0.35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 x14ac:dyDescent="0.35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 x14ac:dyDescent="0.35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 x14ac:dyDescent="0.35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 x14ac:dyDescent="0.35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 x14ac:dyDescent="0.35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 x14ac:dyDescent="0.35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 x14ac:dyDescent="0.35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 x14ac:dyDescent="0.35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 x14ac:dyDescent="0.35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 x14ac:dyDescent="0.35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 x14ac:dyDescent="0.35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 x14ac:dyDescent="0.35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 x14ac:dyDescent="0.35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 x14ac:dyDescent="0.35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 x14ac:dyDescent="0.35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 x14ac:dyDescent="0.35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 x14ac:dyDescent="0.35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 x14ac:dyDescent="0.35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 x14ac:dyDescent="0.35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 x14ac:dyDescent="0.35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 x14ac:dyDescent="0.35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 x14ac:dyDescent="0.35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 x14ac:dyDescent="0.35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 x14ac:dyDescent="0.35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 x14ac:dyDescent="0.35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 x14ac:dyDescent="0.35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 x14ac:dyDescent="0.35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 x14ac:dyDescent="0.35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 x14ac:dyDescent="0.35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 x14ac:dyDescent="0.35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 x14ac:dyDescent="0.35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 x14ac:dyDescent="0.35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 x14ac:dyDescent="0.35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 x14ac:dyDescent="0.35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 x14ac:dyDescent="0.35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 x14ac:dyDescent="0.35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 x14ac:dyDescent="0.35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 x14ac:dyDescent="0.35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 x14ac:dyDescent="0.35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 x14ac:dyDescent="0.35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 x14ac:dyDescent="0.35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 x14ac:dyDescent="0.35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 x14ac:dyDescent="0.35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 x14ac:dyDescent="0.35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 x14ac:dyDescent="0.35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 x14ac:dyDescent="0.35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 x14ac:dyDescent="0.35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 x14ac:dyDescent="0.35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 x14ac:dyDescent="0.35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 x14ac:dyDescent="0.35">
      <c r="A6257" s="23">
        <v>44495</v>
      </c>
      <c r="B6257" s="222" t="s">
        <v>448</v>
      </c>
      <c r="E6257" s="222">
        <v>0</v>
      </c>
      <c r="F6257" s="222">
        <v>7</v>
      </c>
    </row>
    <row r="6258" spans="1:6" x14ac:dyDescent="0.35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 x14ac:dyDescent="0.35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 x14ac:dyDescent="0.35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 x14ac:dyDescent="0.35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 x14ac:dyDescent="0.35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 x14ac:dyDescent="0.35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 x14ac:dyDescent="0.35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 x14ac:dyDescent="0.35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 x14ac:dyDescent="0.35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 x14ac:dyDescent="0.35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 x14ac:dyDescent="0.35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 x14ac:dyDescent="0.35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 x14ac:dyDescent="0.35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 x14ac:dyDescent="0.35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 x14ac:dyDescent="0.35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 x14ac:dyDescent="0.35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 x14ac:dyDescent="0.35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5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5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5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5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5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5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5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5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5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5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5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5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5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5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5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5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 x14ac:dyDescent="0.35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 x14ac:dyDescent="0.35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 x14ac:dyDescent="0.35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 x14ac:dyDescent="0.35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 x14ac:dyDescent="0.35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 x14ac:dyDescent="0.35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 x14ac:dyDescent="0.35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 x14ac:dyDescent="0.35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 x14ac:dyDescent="0.35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 x14ac:dyDescent="0.35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 x14ac:dyDescent="0.35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 x14ac:dyDescent="0.35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 x14ac:dyDescent="0.35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 x14ac:dyDescent="0.35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 x14ac:dyDescent="0.35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 x14ac:dyDescent="0.35">
      <c r="A6306" s="23">
        <v>44501</v>
      </c>
      <c r="B6306" s="224" t="s">
        <v>462</v>
      </c>
      <c r="C6306" s="224">
        <v>85</v>
      </c>
      <c r="D6306" s="224">
        <v>17895</v>
      </c>
      <c r="E6306" s="224">
        <v>0</v>
      </c>
      <c r="F6306" s="224">
        <v>516</v>
      </c>
    </row>
    <row r="6307" spans="1:6" x14ac:dyDescent="0.35">
      <c r="A6307" s="23">
        <v>44501</v>
      </c>
      <c r="B6307" s="224" t="s">
        <v>461</v>
      </c>
      <c r="C6307" s="224">
        <v>115</v>
      </c>
      <c r="D6307" s="224">
        <v>9088</v>
      </c>
      <c r="E6307" s="224">
        <v>0</v>
      </c>
      <c r="F6307" s="224">
        <v>323</v>
      </c>
    </row>
    <row r="6308" spans="1:6" x14ac:dyDescent="0.35">
      <c r="A6308" s="23">
        <v>44501</v>
      </c>
      <c r="B6308" s="224" t="s">
        <v>460</v>
      </c>
      <c r="C6308" s="224">
        <v>322</v>
      </c>
      <c r="D6308" s="224">
        <v>81575</v>
      </c>
      <c r="E6308" s="224">
        <v>1</v>
      </c>
      <c r="F6308" s="224">
        <v>1876</v>
      </c>
    </row>
    <row r="6309" spans="1:6" x14ac:dyDescent="0.35">
      <c r="A6309" s="23">
        <v>44501</v>
      </c>
      <c r="B6309" s="224" t="s">
        <v>459</v>
      </c>
      <c r="C6309" s="224">
        <v>3</v>
      </c>
      <c r="D6309" s="224">
        <v>1864</v>
      </c>
      <c r="E6309" s="224"/>
      <c r="F6309" s="224"/>
    </row>
    <row r="6310" spans="1:6" x14ac:dyDescent="0.35">
      <c r="A6310" s="23">
        <v>44501</v>
      </c>
      <c r="B6310" s="224" t="s">
        <v>458</v>
      </c>
      <c r="C6310" s="224">
        <v>435</v>
      </c>
      <c r="D6310" s="224">
        <v>113611</v>
      </c>
      <c r="E6310" s="224">
        <v>2</v>
      </c>
      <c r="F6310" s="224">
        <v>2515</v>
      </c>
    </row>
    <row r="6311" spans="1:6" x14ac:dyDescent="0.35">
      <c r="A6311" s="23">
        <v>44501</v>
      </c>
      <c r="B6311" s="224" t="s">
        <v>457</v>
      </c>
      <c r="C6311" s="224">
        <v>19</v>
      </c>
      <c r="D6311" s="224">
        <v>3478</v>
      </c>
      <c r="E6311" s="224">
        <v>0</v>
      </c>
      <c r="F6311" s="224">
        <v>122</v>
      </c>
    </row>
    <row r="6312" spans="1:6" x14ac:dyDescent="0.35">
      <c r="A6312" s="23">
        <v>44501</v>
      </c>
      <c r="B6312" s="224" t="s">
        <v>456</v>
      </c>
      <c r="C6312" s="224">
        <v>270</v>
      </c>
      <c r="D6312" s="224">
        <v>66009</v>
      </c>
      <c r="E6312" s="224">
        <v>1</v>
      </c>
      <c r="F6312" s="224">
        <v>1665</v>
      </c>
    </row>
    <row r="6313" spans="1:6" x14ac:dyDescent="0.35">
      <c r="A6313" s="23">
        <v>44501</v>
      </c>
      <c r="B6313" s="224" t="s">
        <v>455</v>
      </c>
      <c r="C6313" s="224">
        <v>66</v>
      </c>
      <c r="D6313" s="224">
        <v>11730</v>
      </c>
      <c r="E6313" s="224">
        <v>0</v>
      </c>
      <c r="F6313" s="224">
        <v>318</v>
      </c>
    </row>
    <row r="6314" spans="1:6" x14ac:dyDescent="0.35">
      <c r="A6314" s="23">
        <v>44501</v>
      </c>
      <c r="B6314" s="224" t="s">
        <v>454</v>
      </c>
      <c r="C6314" s="224">
        <v>682</v>
      </c>
      <c r="D6314" s="224">
        <v>160294</v>
      </c>
      <c r="E6314" s="224">
        <v>1</v>
      </c>
      <c r="F6314" s="224">
        <v>3926</v>
      </c>
    </row>
    <row r="6315" spans="1:6" x14ac:dyDescent="0.35">
      <c r="A6315" s="23">
        <v>44501</v>
      </c>
      <c r="B6315" s="224" t="s">
        <v>453</v>
      </c>
      <c r="C6315" s="224">
        <v>6</v>
      </c>
      <c r="D6315" s="224">
        <v>1940</v>
      </c>
      <c r="E6315" s="224"/>
      <c r="F6315" s="224"/>
    </row>
    <row r="6316" spans="1:6" x14ac:dyDescent="0.35">
      <c r="A6316" s="23">
        <v>44501</v>
      </c>
      <c r="B6316" s="224" t="s">
        <v>452</v>
      </c>
      <c r="C6316" s="224">
        <v>238</v>
      </c>
      <c r="D6316" s="224">
        <v>64984</v>
      </c>
      <c r="E6316" s="224">
        <v>0</v>
      </c>
      <c r="F6316" s="224">
        <v>1862</v>
      </c>
    </row>
    <row r="6317" spans="1:6" x14ac:dyDescent="0.35">
      <c r="A6317" s="23">
        <v>44501</v>
      </c>
      <c r="B6317" s="224" t="s">
        <v>451</v>
      </c>
      <c r="C6317" s="224">
        <v>187</v>
      </c>
      <c r="D6317" s="224">
        <v>59674</v>
      </c>
      <c r="E6317" s="224">
        <v>2</v>
      </c>
      <c r="F6317" s="224">
        <v>1526</v>
      </c>
    </row>
    <row r="6318" spans="1:6" x14ac:dyDescent="0.35">
      <c r="A6318" s="23">
        <v>44501</v>
      </c>
      <c r="B6318" s="224" t="s">
        <v>450</v>
      </c>
      <c r="C6318" s="224">
        <v>331</v>
      </c>
      <c r="D6318" s="224">
        <v>108069</v>
      </c>
      <c r="E6318" s="224">
        <v>0</v>
      </c>
      <c r="F6318" s="224">
        <v>1920</v>
      </c>
    </row>
    <row r="6319" spans="1:6" x14ac:dyDescent="0.35">
      <c r="A6319" s="23">
        <v>44501</v>
      </c>
      <c r="B6319" s="224" t="s">
        <v>449</v>
      </c>
      <c r="C6319" s="224">
        <v>482</v>
      </c>
      <c r="D6319" s="224">
        <v>96459</v>
      </c>
      <c r="E6319" s="224">
        <v>0</v>
      </c>
      <c r="F6319" s="224">
        <v>2421</v>
      </c>
    </row>
    <row r="6320" spans="1:6" x14ac:dyDescent="0.35">
      <c r="A6320" s="23">
        <v>44501</v>
      </c>
      <c r="B6320" s="224" t="s">
        <v>438</v>
      </c>
      <c r="C6320" s="224">
        <v>2</v>
      </c>
      <c r="D6320" s="224">
        <v>955</v>
      </c>
      <c r="E6320" s="224">
        <v>0</v>
      </c>
      <c r="F6320" s="224">
        <v>6</v>
      </c>
    </row>
    <row r="6321" spans="1:6" x14ac:dyDescent="0.35">
      <c r="A6321" s="23">
        <v>44501</v>
      </c>
      <c r="B6321" s="224" t="s">
        <v>448</v>
      </c>
      <c r="C6321" s="224"/>
      <c r="D6321" s="224"/>
      <c r="E6321" s="224">
        <v>0</v>
      </c>
      <c r="F6321" s="224">
        <v>7</v>
      </c>
    </row>
    <row r="6322" spans="1:6" x14ac:dyDescent="0.35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5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5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5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5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5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5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5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5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5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5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5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5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5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5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5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5">
      <c r="A6338" s="23">
        <v>44503</v>
      </c>
      <c r="B6338" s="224" t="s">
        <v>462</v>
      </c>
      <c r="C6338" s="224">
        <v>49</v>
      </c>
      <c r="D6338" s="224">
        <v>17976</v>
      </c>
      <c r="E6338" s="224">
        <v>1</v>
      </c>
      <c r="F6338" s="224">
        <v>517</v>
      </c>
    </row>
    <row r="6339" spans="1:6" x14ac:dyDescent="0.35">
      <c r="A6339" s="23">
        <v>44503</v>
      </c>
      <c r="B6339" s="224" t="s">
        <v>461</v>
      </c>
      <c r="C6339" s="224">
        <v>38</v>
      </c>
      <c r="D6339" s="224">
        <v>9160</v>
      </c>
      <c r="E6339" s="224">
        <v>0</v>
      </c>
      <c r="F6339" s="224">
        <v>323</v>
      </c>
    </row>
    <row r="6340" spans="1:6" x14ac:dyDescent="0.35">
      <c r="A6340" s="23">
        <v>44503</v>
      </c>
      <c r="B6340" s="224" t="s">
        <v>460</v>
      </c>
      <c r="C6340" s="224">
        <v>162</v>
      </c>
      <c r="D6340" s="224">
        <v>81827</v>
      </c>
      <c r="E6340" s="224">
        <v>4</v>
      </c>
      <c r="F6340" s="224">
        <v>1884</v>
      </c>
    </row>
    <row r="6341" spans="1:6" x14ac:dyDescent="0.35">
      <c r="A6341" s="23">
        <v>44503</v>
      </c>
      <c r="B6341" s="224" t="s">
        <v>459</v>
      </c>
      <c r="C6341" s="224">
        <v>0</v>
      </c>
      <c r="D6341" s="224">
        <v>1864</v>
      </c>
      <c r="E6341" s="224"/>
      <c r="F6341" s="224"/>
    </row>
    <row r="6342" spans="1:6" x14ac:dyDescent="0.35">
      <c r="A6342" s="23">
        <v>44503</v>
      </c>
      <c r="B6342" s="224" t="s">
        <v>458</v>
      </c>
      <c r="C6342" s="224">
        <v>232</v>
      </c>
      <c r="D6342" s="224">
        <v>114001</v>
      </c>
      <c r="E6342" s="224">
        <v>2</v>
      </c>
      <c r="F6342" s="224">
        <v>2523</v>
      </c>
    </row>
    <row r="6343" spans="1:6" x14ac:dyDescent="0.35">
      <c r="A6343" s="23">
        <v>44503</v>
      </c>
      <c r="B6343" s="224" t="s">
        <v>457</v>
      </c>
      <c r="C6343" s="224">
        <v>5</v>
      </c>
      <c r="D6343" s="224">
        <v>3489</v>
      </c>
      <c r="E6343" s="224">
        <v>0</v>
      </c>
      <c r="F6343" s="224">
        <v>122</v>
      </c>
    </row>
    <row r="6344" spans="1:6" x14ac:dyDescent="0.35">
      <c r="A6344" s="23">
        <v>44503</v>
      </c>
      <c r="B6344" s="224" t="s">
        <v>456</v>
      </c>
      <c r="C6344" s="224">
        <v>64</v>
      </c>
      <c r="D6344" s="224">
        <v>66151</v>
      </c>
      <c r="E6344" s="224">
        <v>2</v>
      </c>
      <c r="F6344" s="224">
        <v>1668</v>
      </c>
    </row>
    <row r="6345" spans="1:6" x14ac:dyDescent="0.35">
      <c r="A6345" s="23">
        <v>44503</v>
      </c>
      <c r="B6345" s="224" t="s">
        <v>455</v>
      </c>
      <c r="C6345" s="224">
        <v>15</v>
      </c>
      <c r="D6345" s="224">
        <v>11758</v>
      </c>
      <c r="E6345" s="224">
        <v>0</v>
      </c>
      <c r="F6345" s="224">
        <v>320</v>
      </c>
    </row>
    <row r="6346" spans="1:6" x14ac:dyDescent="0.35">
      <c r="A6346" s="23">
        <v>44503</v>
      </c>
      <c r="B6346" s="224" t="s">
        <v>454</v>
      </c>
      <c r="C6346" s="224">
        <v>257</v>
      </c>
      <c r="D6346" s="224">
        <v>160772</v>
      </c>
      <c r="E6346" s="224">
        <v>1</v>
      </c>
      <c r="F6346" s="224">
        <v>3929</v>
      </c>
    </row>
    <row r="6347" spans="1:6" x14ac:dyDescent="0.35">
      <c r="A6347" s="23">
        <v>44503</v>
      </c>
      <c r="B6347" s="224" t="s">
        <v>453</v>
      </c>
      <c r="C6347" s="224">
        <v>1</v>
      </c>
      <c r="D6347" s="224">
        <v>1942</v>
      </c>
      <c r="E6347" s="224"/>
      <c r="F6347" s="224"/>
    </row>
    <row r="6348" spans="1:6" x14ac:dyDescent="0.35">
      <c r="A6348" s="23">
        <v>44503</v>
      </c>
      <c r="B6348" s="224" t="s">
        <v>452</v>
      </c>
      <c r="C6348" s="224">
        <v>126</v>
      </c>
      <c r="D6348" s="224">
        <v>65214</v>
      </c>
      <c r="E6348" s="224">
        <v>1</v>
      </c>
      <c r="F6348" s="224">
        <v>1864</v>
      </c>
    </row>
    <row r="6349" spans="1:6" x14ac:dyDescent="0.35">
      <c r="A6349" s="23">
        <v>44503</v>
      </c>
      <c r="B6349" s="224" t="s">
        <v>451</v>
      </c>
      <c r="C6349" s="224">
        <v>93</v>
      </c>
      <c r="D6349" s="224">
        <v>59881</v>
      </c>
      <c r="E6349" s="224">
        <v>2</v>
      </c>
      <c r="F6349" s="224">
        <v>1533</v>
      </c>
    </row>
    <row r="6350" spans="1:6" x14ac:dyDescent="0.35">
      <c r="A6350" s="23">
        <v>44503</v>
      </c>
      <c r="B6350" s="224" t="s">
        <v>450</v>
      </c>
      <c r="C6350" s="224">
        <v>80</v>
      </c>
      <c r="D6350" s="224">
        <v>108237</v>
      </c>
      <c r="E6350" s="224">
        <v>0</v>
      </c>
      <c r="F6350" s="224">
        <v>1921</v>
      </c>
    </row>
    <row r="6351" spans="1:6" x14ac:dyDescent="0.35">
      <c r="A6351" s="23">
        <v>44503</v>
      </c>
      <c r="B6351" s="224" t="s">
        <v>449</v>
      </c>
      <c r="C6351" s="224">
        <v>179</v>
      </c>
      <c r="D6351" s="224">
        <v>96767</v>
      </c>
      <c r="E6351" s="224">
        <v>2</v>
      </c>
      <c r="F6351" s="224">
        <v>2429</v>
      </c>
    </row>
    <row r="6352" spans="1:6" x14ac:dyDescent="0.35">
      <c r="A6352" s="23">
        <v>44503</v>
      </c>
      <c r="B6352" s="224" t="s">
        <v>438</v>
      </c>
      <c r="C6352" s="224">
        <v>-11</v>
      </c>
      <c r="D6352" s="224">
        <v>942</v>
      </c>
      <c r="E6352" s="224">
        <v>0</v>
      </c>
      <c r="F6352" s="224">
        <v>6</v>
      </c>
    </row>
    <row r="6353" spans="1:6" x14ac:dyDescent="0.35">
      <c r="A6353" s="23">
        <v>44503</v>
      </c>
      <c r="B6353" s="224" t="s">
        <v>448</v>
      </c>
      <c r="C6353" s="224"/>
      <c r="D6353" s="224"/>
      <c r="E6353" s="224">
        <v>0</v>
      </c>
      <c r="F6353" s="224">
        <v>7</v>
      </c>
    </row>
    <row r="6354" spans="1:6" x14ac:dyDescent="0.35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35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35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35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35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35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35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35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35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35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35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35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35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35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35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35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35">
      <c r="A6370" s="23">
        <v>44505</v>
      </c>
      <c r="B6370" s="224" t="s">
        <v>462</v>
      </c>
      <c r="C6370" s="224">
        <v>40</v>
      </c>
      <c r="D6370" s="224">
        <v>18049</v>
      </c>
      <c r="E6370" s="224">
        <v>0</v>
      </c>
      <c r="F6370" s="224">
        <v>517</v>
      </c>
    </row>
    <row r="6371" spans="1:6" x14ac:dyDescent="0.35">
      <c r="A6371" s="23">
        <v>44505</v>
      </c>
      <c r="B6371" s="224" t="s">
        <v>461</v>
      </c>
      <c r="C6371" s="224">
        <v>44</v>
      </c>
      <c r="D6371" s="224">
        <v>9245</v>
      </c>
      <c r="E6371" s="224">
        <v>0</v>
      </c>
      <c r="F6371" s="224">
        <v>323</v>
      </c>
    </row>
    <row r="6372" spans="1:6" x14ac:dyDescent="0.35">
      <c r="A6372" s="23">
        <v>44505</v>
      </c>
      <c r="B6372" s="224" t="s">
        <v>460</v>
      </c>
      <c r="C6372" s="224">
        <v>156</v>
      </c>
      <c r="D6372" s="224">
        <v>82108</v>
      </c>
      <c r="E6372" s="224">
        <v>3</v>
      </c>
      <c r="F6372" s="224">
        <v>1891</v>
      </c>
    </row>
    <row r="6373" spans="1:6" x14ac:dyDescent="0.35">
      <c r="A6373" s="23">
        <v>44505</v>
      </c>
      <c r="B6373" s="224" t="s">
        <v>459</v>
      </c>
      <c r="C6373" s="224">
        <v>1</v>
      </c>
      <c r="D6373" s="224">
        <v>1866</v>
      </c>
      <c r="E6373" s="224"/>
      <c r="F6373" s="224"/>
    </row>
    <row r="6374" spans="1:6" x14ac:dyDescent="0.35">
      <c r="A6374" s="23">
        <v>44505</v>
      </c>
      <c r="B6374" s="224" t="s">
        <v>458</v>
      </c>
      <c r="C6374" s="224">
        <v>292</v>
      </c>
      <c r="D6374" s="224">
        <v>114525</v>
      </c>
      <c r="E6374" s="224">
        <v>3</v>
      </c>
      <c r="F6374" s="224">
        <v>2530</v>
      </c>
    </row>
    <row r="6375" spans="1:6" x14ac:dyDescent="0.35">
      <c r="A6375" s="23">
        <v>44505</v>
      </c>
      <c r="B6375" s="224" t="s">
        <v>457</v>
      </c>
      <c r="C6375" s="224">
        <v>16</v>
      </c>
      <c r="D6375" s="224">
        <v>3511</v>
      </c>
      <c r="E6375" s="224">
        <v>1</v>
      </c>
      <c r="F6375" s="224">
        <v>123</v>
      </c>
    </row>
    <row r="6376" spans="1:6" x14ac:dyDescent="0.35">
      <c r="A6376" s="23">
        <v>44505</v>
      </c>
      <c r="B6376" s="224" t="s">
        <v>456</v>
      </c>
      <c r="C6376" s="224">
        <v>120</v>
      </c>
      <c r="D6376" s="224">
        <v>66378</v>
      </c>
      <c r="E6376" s="224">
        <v>2</v>
      </c>
      <c r="F6376" s="224">
        <v>1672</v>
      </c>
    </row>
    <row r="6377" spans="1:6" x14ac:dyDescent="0.35">
      <c r="A6377" s="23">
        <v>44505</v>
      </c>
      <c r="B6377" s="224" t="s">
        <v>455</v>
      </c>
      <c r="C6377" s="224">
        <v>16</v>
      </c>
      <c r="D6377" s="224">
        <v>11797</v>
      </c>
      <c r="E6377" s="224">
        <v>0</v>
      </c>
      <c r="F6377" s="224">
        <v>320</v>
      </c>
    </row>
    <row r="6378" spans="1:6" x14ac:dyDescent="0.35">
      <c r="A6378" s="23">
        <v>44505</v>
      </c>
      <c r="B6378" s="224" t="s">
        <v>454</v>
      </c>
      <c r="C6378" s="224">
        <v>333</v>
      </c>
      <c r="D6378" s="224">
        <v>161457</v>
      </c>
      <c r="E6378" s="224">
        <v>3</v>
      </c>
      <c r="F6378" s="224">
        <v>3935</v>
      </c>
    </row>
    <row r="6379" spans="1:6" x14ac:dyDescent="0.35">
      <c r="A6379" s="23">
        <v>44505</v>
      </c>
      <c r="B6379" s="224" t="s">
        <v>453</v>
      </c>
      <c r="C6379" s="224">
        <v>4</v>
      </c>
      <c r="D6379" s="224">
        <v>1947</v>
      </c>
      <c r="E6379" s="224"/>
      <c r="F6379" s="224"/>
    </row>
    <row r="6380" spans="1:6" x14ac:dyDescent="0.35">
      <c r="A6380" s="23">
        <v>44505</v>
      </c>
      <c r="B6380" s="224" t="s">
        <v>452</v>
      </c>
      <c r="C6380" s="224">
        <v>98</v>
      </c>
      <c r="D6380" s="224">
        <v>65426</v>
      </c>
      <c r="E6380" s="224">
        <v>0</v>
      </c>
      <c r="F6380" s="224">
        <v>1865</v>
      </c>
    </row>
    <row r="6381" spans="1:6" x14ac:dyDescent="0.35">
      <c r="A6381" s="23">
        <v>44505</v>
      </c>
      <c r="B6381" s="224" t="s">
        <v>451</v>
      </c>
      <c r="C6381" s="224">
        <v>90</v>
      </c>
      <c r="D6381" s="224">
        <v>60077</v>
      </c>
      <c r="E6381" s="224">
        <v>5</v>
      </c>
      <c r="F6381" s="224">
        <v>1542</v>
      </c>
    </row>
    <row r="6382" spans="1:6" x14ac:dyDescent="0.35">
      <c r="A6382" s="23">
        <v>44505</v>
      </c>
      <c r="B6382" s="224" t="s">
        <v>450</v>
      </c>
      <c r="C6382" s="224">
        <v>190</v>
      </c>
      <c r="D6382" s="224">
        <v>108615</v>
      </c>
      <c r="E6382" s="224">
        <v>1</v>
      </c>
      <c r="F6382" s="224">
        <v>1924</v>
      </c>
    </row>
    <row r="6383" spans="1:6" x14ac:dyDescent="0.35">
      <c r="A6383" s="23">
        <v>44505</v>
      </c>
      <c r="B6383" s="224" t="s">
        <v>449</v>
      </c>
      <c r="C6383" s="224">
        <v>200</v>
      </c>
      <c r="D6383" s="224">
        <v>97224</v>
      </c>
      <c r="E6383" s="224">
        <v>0</v>
      </c>
      <c r="F6383" s="224">
        <v>2432</v>
      </c>
    </row>
    <row r="6384" spans="1:6" x14ac:dyDescent="0.35">
      <c r="A6384" s="23">
        <v>44505</v>
      </c>
      <c r="B6384" s="224" t="s">
        <v>438</v>
      </c>
      <c r="C6384" s="224">
        <v>-2</v>
      </c>
      <c r="D6384" s="224">
        <v>940</v>
      </c>
      <c r="E6384" s="224">
        <v>0</v>
      </c>
      <c r="F6384" s="224">
        <v>6</v>
      </c>
    </row>
    <row r="6385" spans="1:6" x14ac:dyDescent="0.35">
      <c r="A6385" s="23">
        <v>44505</v>
      </c>
      <c r="B6385" s="224" t="s">
        <v>448</v>
      </c>
      <c r="C6385" s="224"/>
      <c r="D6385" s="224"/>
      <c r="E6385" s="224">
        <v>0</v>
      </c>
      <c r="F6385" s="224">
        <v>7</v>
      </c>
    </row>
    <row r="6386" spans="1:6" x14ac:dyDescent="0.35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35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35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35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35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35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35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35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35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35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35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35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35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35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35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35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4" customFormat="1" x14ac:dyDescent="0.35">
      <c r="A6402" s="23">
        <v>44509</v>
      </c>
      <c r="B6402" s="224" t="s">
        <v>462</v>
      </c>
      <c r="C6402" s="224">
        <v>23</v>
      </c>
      <c r="D6402" s="224">
        <v>18227</v>
      </c>
      <c r="E6402" s="224">
        <v>0</v>
      </c>
      <c r="F6402" s="224">
        <v>517</v>
      </c>
    </row>
    <row r="6403" spans="1:6" s="224" customFormat="1" x14ac:dyDescent="0.35">
      <c r="A6403" s="23">
        <v>44509</v>
      </c>
      <c r="B6403" s="224" t="s">
        <v>461</v>
      </c>
      <c r="C6403" s="224">
        <v>39</v>
      </c>
      <c r="D6403" s="224">
        <v>9427</v>
      </c>
      <c r="E6403" s="224">
        <v>1</v>
      </c>
      <c r="F6403" s="224">
        <v>325</v>
      </c>
    </row>
    <row r="6404" spans="1:6" s="224" customFormat="1" x14ac:dyDescent="0.35">
      <c r="A6404" s="23">
        <v>44509</v>
      </c>
      <c r="B6404" s="224" t="s">
        <v>460</v>
      </c>
      <c r="C6404" s="224">
        <v>168</v>
      </c>
      <c r="D6404" s="224">
        <v>82672</v>
      </c>
      <c r="E6404" s="224">
        <v>1</v>
      </c>
      <c r="F6404" s="224">
        <v>1892</v>
      </c>
    </row>
    <row r="6405" spans="1:6" s="224" customFormat="1" x14ac:dyDescent="0.35">
      <c r="A6405" s="23">
        <v>44509</v>
      </c>
      <c r="B6405" s="224" t="s">
        <v>459</v>
      </c>
      <c r="C6405" s="224">
        <v>5</v>
      </c>
      <c r="D6405" s="224">
        <v>1873</v>
      </c>
    </row>
    <row r="6406" spans="1:6" s="224" customFormat="1" x14ac:dyDescent="0.35">
      <c r="A6406" s="23">
        <v>44509</v>
      </c>
      <c r="B6406" s="224" t="s">
        <v>458</v>
      </c>
      <c r="C6406" s="224">
        <v>209</v>
      </c>
      <c r="D6406" s="224">
        <v>115314</v>
      </c>
      <c r="E6406" s="224">
        <v>3</v>
      </c>
      <c r="F6406" s="224">
        <v>2533</v>
      </c>
    </row>
    <row r="6407" spans="1:6" s="224" customFormat="1" x14ac:dyDescent="0.35">
      <c r="A6407" s="23">
        <v>44509</v>
      </c>
      <c r="B6407" s="224" t="s">
        <v>457</v>
      </c>
      <c r="C6407" s="224">
        <v>10</v>
      </c>
      <c r="D6407" s="224">
        <v>3539</v>
      </c>
      <c r="E6407" s="224">
        <v>0</v>
      </c>
      <c r="F6407" s="224">
        <v>123</v>
      </c>
    </row>
    <row r="6408" spans="1:6" s="224" customFormat="1" x14ac:dyDescent="0.35">
      <c r="A6408" s="23">
        <v>44509</v>
      </c>
      <c r="B6408" s="224" t="s">
        <v>456</v>
      </c>
      <c r="C6408" s="224">
        <v>106</v>
      </c>
      <c r="D6408" s="224">
        <v>66842</v>
      </c>
      <c r="E6408" s="224">
        <v>4</v>
      </c>
      <c r="F6408" s="224">
        <v>1677</v>
      </c>
    </row>
    <row r="6409" spans="1:6" s="224" customFormat="1" x14ac:dyDescent="0.35">
      <c r="A6409" s="23">
        <v>44509</v>
      </c>
      <c r="B6409" s="224" t="s">
        <v>455</v>
      </c>
      <c r="C6409" s="224">
        <v>16</v>
      </c>
      <c r="D6409" s="224">
        <v>11896</v>
      </c>
      <c r="E6409" s="224">
        <v>1</v>
      </c>
      <c r="F6409" s="224">
        <v>321</v>
      </c>
    </row>
    <row r="6410" spans="1:6" s="224" customFormat="1" x14ac:dyDescent="0.35">
      <c r="A6410" s="23">
        <v>44509</v>
      </c>
      <c r="B6410" s="224" t="s">
        <v>454</v>
      </c>
      <c r="C6410" s="224">
        <v>268</v>
      </c>
      <c r="D6410" s="224">
        <v>162565</v>
      </c>
      <c r="E6410" s="224">
        <v>5</v>
      </c>
      <c r="F6410" s="224">
        <v>3940</v>
      </c>
    </row>
    <row r="6411" spans="1:6" s="224" customFormat="1" x14ac:dyDescent="0.35">
      <c r="A6411" s="23">
        <v>44509</v>
      </c>
      <c r="B6411" s="224" t="s">
        <v>453</v>
      </c>
      <c r="C6411" s="224">
        <v>1</v>
      </c>
      <c r="D6411" s="224">
        <v>1954</v>
      </c>
    </row>
    <row r="6412" spans="1:6" s="224" customFormat="1" x14ac:dyDescent="0.35">
      <c r="A6412" s="23">
        <v>44509</v>
      </c>
      <c r="B6412" s="224" t="s">
        <v>452</v>
      </c>
      <c r="C6412" s="224">
        <v>89</v>
      </c>
      <c r="D6412" s="224">
        <v>65768</v>
      </c>
      <c r="E6412" s="224">
        <v>1</v>
      </c>
      <c r="F6412" s="224">
        <v>1867</v>
      </c>
    </row>
    <row r="6413" spans="1:6" s="224" customFormat="1" x14ac:dyDescent="0.35">
      <c r="A6413" s="23">
        <v>44509</v>
      </c>
      <c r="B6413" s="224" t="s">
        <v>451</v>
      </c>
      <c r="C6413" s="224">
        <v>123</v>
      </c>
      <c r="D6413" s="224">
        <v>60488</v>
      </c>
      <c r="E6413" s="224">
        <v>5</v>
      </c>
      <c r="F6413" s="224">
        <v>1548</v>
      </c>
    </row>
    <row r="6414" spans="1:6" s="224" customFormat="1" x14ac:dyDescent="0.35">
      <c r="A6414" s="23">
        <v>44509</v>
      </c>
      <c r="B6414" s="224" t="s">
        <v>450</v>
      </c>
      <c r="C6414" s="224">
        <v>118</v>
      </c>
      <c r="D6414" s="224">
        <v>109101</v>
      </c>
      <c r="E6414" s="224">
        <v>1</v>
      </c>
      <c r="F6414" s="224">
        <v>1926</v>
      </c>
    </row>
    <row r="6415" spans="1:6" s="224" customFormat="1" x14ac:dyDescent="0.35">
      <c r="A6415" s="23">
        <v>44509</v>
      </c>
      <c r="B6415" s="224" t="s">
        <v>449</v>
      </c>
      <c r="C6415" s="224">
        <v>224</v>
      </c>
      <c r="D6415" s="224">
        <v>97995</v>
      </c>
      <c r="E6415" s="224">
        <v>2</v>
      </c>
      <c r="F6415" s="224">
        <v>2435</v>
      </c>
    </row>
    <row r="6416" spans="1:6" s="224" customFormat="1" x14ac:dyDescent="0.35">
      <c r="A6416" s="23">
        <v>44509</v>
      </c>
      <c r="B6416" s="224" t="s">
        <v>438</v>
      </c>
      <c r="C6416" s="224">
        <v>-2</v>
      </c>
      <c r="D6416" s="224">
        <v>940</v>
      </c>
      <c r="E6416" s="224">
        <v>0</v>
      </c>
      <c r="F6416" s="224">
        <v>6</v>
      </c>
    </row>
    <row r="6417" spans="1:6" s="224" customFormat="1" x14ac:dyDescent="0.35">
      <c r="A6417" s="23">
        <v>44509</v>
      </c>
      <c r="B6417" s="224" t="s">
        <v>448</v>
      </c>
      <c r="E6417" s="224">
        <v>0</v>
      </c>
      <c r="F6417" s="224">
        <v>7</v>
      </c>
    </row>
    <row r="6418" spans="1:6" x14ac:dyDescent="0.35">
      <c r="A6418" s="23">
        <v>44510</v>
      </c>
      <c r="B6418" s="224" t="s">
        <v>462</v>
      </c>
      <c r="C6418" s="224">
        <v>39</v>
      </c>
      <c r="D6418" s="224">
        <v>18266</v>
      </c>
      <c r="E6418" s="224">
        <v>1</v>
      </c>
      <c r="F6418" s="224">
        <v>518</v>
      </c>
    </row>
    <row r="6419" spans="1:6" x14ac:dyDescent="0.35">
      <c r="A6419" s="23">
        <v>44510</v>
      </c>
      <c r="B6419" s="224" t="s">
        <v>461</v>
      </c>
      <c r="C6419" s="224">
        <v>56</v>
      </c>
      <c r="D6419" s="224">
        <v>9483</v>
      </c>
      <c r="E6419" s="224">
        <v>2</v>
      </c>
      <c r="F6419" s="224">
        <v>327</v>
      </c>
    </row>
    <row r="6420" spans="1:6" x14ac:dyDescent="0.35">
      <c r="A6420" s="23">
        <v>44510</v>
      </c>
      <c r="B6420" s="224" t="s">
        <v>460</v>
      </c>
      <c r="C6420" s="224">
        <v>179</v>
      </c>
      <c r="D6420" s="224">
        <v>82851</v>
      </c>
      <c r="E6420" s="224">
        <v>3</v>
      </c>
      <c r="F6420" s="224">
        <v>1895</v>
      </c>
    </row>
    <row r="6421" spans="1:6" x14ac:dyDescent="0.35">
      <c r="A6421" s="23">
        <v>44510</v>
      </c>
      <c r="B6421" s="224" t="s">
        <v>459</v>
      </c>
      <c r="C6421" s="224">
        <v>2</v>
      </c>
      <c r="D6421" s="224">
        <v>1875</v>
      </c>
      <c r="E6421" s="224"/>
      <c r="F6421" s="224"/>
    </row>
    <row r="6422" spans="1:6" x14ac:dyDescent="0.35">
      <c r="A6422" s="23">
        <v>44510</v>
      </c>
      <c r="B6422" s="224" t="s">
        <v>458</v>
      </c>
      <c r="C6422" s="224">
        <v>385</v>
      </c>
      <c r="D6422" s="224">
        <v>115699</v>
      </c>
      <c r="E6422" s="224">
        <v>1</v>
      </c>
      <c r="F6422" s="224">
        <v>2534</v>
      </c>
    </row>
    <row r="6423" spans="1:6" x14ac:dyDescent="0.35">
      <c r="A6423" s="23">
        <v>44510</v>
      </c>
      <c r="B6423" s="224" t="s">
        <v>457</v>
      </c>
      <c r="C6423" s="224">
        <v>13</v>
      </c>
      <c r="D6423" s="224">
        <v>3552</v>
      </c>
      <c r="E6423" s="224">
        <v>0</v>
      </c>
      <c r="F6423" s="224">
        <v>123</v>
      </c>
    </row>
    <row r="6424" spans="1:6" x14ac:dyDescent="0.35">
      <c r="A6424" s="23">
        <v>44510</v>
      </c>
      <c r="B6424" s="224" t="s">
        <v>456</v>
      </c>
      <c r="C6424" s="224">
        <v>94</v>
      </c>
      <c r="D6424" s="224">
        <v>66936</v>
      </c>
      <c r="E6424" s="224">
        <v>1</v>
      </c>
      <c r="F6424" s="224">
        <v>1678</v>
      </c>
    </row>
    <row r="6425" spans="1:6" x14ac:dyDescent="0.35">
      <c r="A6425" s="23">
        <v>44510</v>
      </c>
      <c r="B6425" s="224" t="s">
        <v>455</v>
      </c>
      <c r="C6425" s="224">
        <v>8</v>
      </c>
      <c r="D6425" s="224">
        <v>11904</v>
      </c>
      <c r="E6425" s="224">
        <v>0</v>
      </c>
      <c r="F6425" s="224">
        <v>321</v>
      </c>
    </row>
    <row r="6426" spans="1:6" x14ac:dyDescent="0.35">
      <c r="A6426" s="23">
        <v>44510</v>
      </c>
      <c r="B6426" s="224" t="s">
        <v>454</v>
      </c>
      <c r="C6426" s="224">
        <v>369</v>
      </c>
      <c r="D6426" s="224">
        <v>162934</v>
      </c>
      <c r="E6426" s="224">
        <v>3</v>
      </c>
      <c r="F6426" s="224">
        <v>3943</v>
      </c>
    </row>
    <row r="6427" spans="1:6" x14ac:dyDescent="0.35">
      <c r="A6427" s="23">
        <v>44510</v>
      </c>
      <c r="B6427" s="224" t="s">
        <v>453</v>
      </c>
      <c r="C6427" s="224">
        <v>3</v>
      </c>
      <c r="D6427" s="224">
        <v>1957</v>
      </c>
      <c r="E6427" s="224"/>
      <c r="F6427" s="224"/>
    </row>
    <row r="6428" spans="1:6" x14ac:dyDescent="0.35">
      <c r="A6428" s="23">
        <v>44510</v>
      </c>
      <c r="B6428" s="224" t="s">
        <v>452</v>
      </c>
      <c r="C6428" s="224">
        <v>118</v>
      </c>
      <c r="D6428" s="224">
        <v>65886</v>
      </c>
      <c r="E6428" s="224">
        <v>3</v>
      </c>
      <c r="F6428" s="224">
        <v>1870</v>
      </c>
    </row>
    <row r="6429" spans="1:6" x14ac:dyDescent="0.35">
      <c r="A6429" s="23">
        <v>44510</v>
      </c>
      <c r="B6429" s="224" t="s">
        <v>451</v>
      </c>
      <c r="C6429" s="224">
        <v>101</v>
      </c>
      <c r="D6429" s="224">
        <v>60589</v>
      </c>
      <c r="E6429" s="224">
        <v>3</v>
      </c>
      <c r="F6429" s="224">
        <v>1551</v>
      </c>
    </row>
    <row r="6430" spans="1:6" x14ac:dyDescent="0.35">
      <c r="A6430" s="23">
        <v>44510</v>
      </c>
      <c r="B6430" s="224" t="s">
        <v>450</v>
      </c>
      <c r="C6430" s="224">
        <v>130</v>
      </c>
      <c r="D6430" s="224">
        <v>109231</v>
      </c>
      <c r="E6430" s="224">
        <v>3</v>
      </c>
      <c r="F6430" s="224">
        <v>1929</v>
      </c>
    </row>
    <row r="6431" spans="1:6" x14ac:dyDescent="0.35">
      <c r="A6431" s="23">
        <v>44510</v>
      </c>
      <c r="B6431" s="224" t="s">
        <v>449</v>
      </c>
      <c r="C6431" s="224">
        <v>243</v>
      </c>
      <c r="D6431" s="224">
        <v>98238</v>
      </c>
      <c r="E6431" s="224">
        <v>1</v>
      </c>
      <c r="F6431" s="224">
        <v>2436</v>
      </c>
    </row>
    <row r="6432" spans="1:6" x14ac:dyDescent="0.35">
      <c r="A6432" s="23">
        <v>44510</v>
      </c>
      <c r="B6432" s="224" t="s">
        <v>438</v>
      </c>
      <c r="C6432" s="224">
        <v>5</v>
      </c>
      <c r="D6432" s="224">
        <v>945</v>
      </c>
      <c r="E6432" s="224">
        <v>0</v>
      </c>
      <c r="F6432" s="224">
        <v>6</v>
      </c>
    </row>
    <row r="6433" spans="1:6" x14ac:dyDescent="0.35">
      <c r="A6433" s="23">
        <v>44510</v>
      </c>
      <c r="B6433" s="224" t="s">
        <v>448</v>
      </c>
      <c r="C6433" s="224"/>
      <c r="D6433" s="224"/>
      <c r="E6433" s="224">
        <v>0</v>
      </c>
      <c r="F6433" s="224">
        <v>7</v>
      </c>
    </row>
    <row r="6434" spans="1:6" x14ac:dyDescent="0.35">
      <c r="A6434" s="23">
        <v>44512</v>
      </c>
      <c r="B6434" s="224" t="s">
        <v>462</v>
      </c>
      <c r="C6434" s="224">
        <v>89</v>
      </c>
      <c r="D6434" s="224">
        <v>18355</v>
      </c>
      <c r="E6434" s="224">
        <v>1</v>
      </c>
      <c r="F6434" s="224">
        <v>519</v>
      </c>
    </row>
    <row r="6435" spans="1:6" x14ac:dyDescent="0.35">
      <c r="A6435" s="23">
        <v>44512</v>
      </c>
      <c r="B6435" s="224" t="s">
        <v>461</v>
      </c>
      <c r="C6435" s="224">
        <v>114</v>
      </c>
      <c r="D6435" s="224">
        <v>9597</v>
      </c>
      <c r="E6435" s="224">
        <v>0</v>
      </c>
      <c r="F6435" s="224">
        <v>327</v>
      </c>
    </row>
    <row r="6436" spans="1:6" x14ac:dyDescent="0.35">
      <c r="A6436" s="23">
        <v>44512</v>
      </c>
      <c r="B6436" s="224" t="s">
        <v>460</v>
      </c>
      <c r="C6436" s="224">
        <v>287</v>
      </c>
      <c r="D6436" s="224">
        <v>83138</v>
      </c>
      <c r="E6436" s="224">
        <v>4</v>
      </c>
      <c r="F6436" s="224">
        <v>1899</v>
      </c>
    </row>
    <row r="6437" spans="1:6" x14ac:dyDescent="0.35">
      <c r="A6437" s="23">
        <v>44512</v>
      </c>
      <c r="B6437" s="224" t="s">
        <v>459</v>
      </c>
      <c r="C6437" s="224">
        <v>5</v>
      </c>
      <c r="D6437" s="224">
        <v>1880</v>
      </c>
      <c r="E6437" s="224"/>
      <c r="F6437" s="224"/>
    </row>
    <row r="6438" spans="1:6" x14ac:dyDescent="0.35">
      <c r="A6438" s="23">
        <v>44512</v>
      </c>
      <c r="B6438" s="224" t="s">
        <v>458</v>
      </c>
      <c r="C6438" s="224">
        <v>575</v>
      </c>
      <c r="D6438" s="224">
        <v>116274</v>
      </c>
      <c r="E6438" s="224">
        <v>5</v>
      </c>
      <c r="F6438" s="224">
        <v>2539</v>
      </c>
    </row>
    <row r="6439" spans="1:6" x14ac:dyDescent="0.35">
      <c r="A6439" s="23">
        <v>44512</v>
      </c>
      <c r="B6439" s="224" t="s">
        <v>457</v>
      </c>
      <c r="C6439" s="224">
        <v>45</v>
      </c>
      <c r="D6439" s="224">
        <v>3597</v>
      </c>
      <c r="E6439" s="224">
        <v>0</v>
      </c>
      <c r="F6439" s="224">
        <v>123</v>
      </c>
    </row>
    <row r="6440" spans="1:6" x14ac:dyDescent="0.35">
      <c r="A6440" s="23">
        <v>44512</v>
      </c>
      <c r="B6440" s="224" t="s">
        <v>456</v>
      </c>
      <c r="C6440" s="224">
        <v>328</v>
      </c>
      <c r="D6440" s="224">
        <v>67264</v>
      </c>
      <c r="E6440" s="224">
        <v>3</v>
      </c>
      <c r="F6440" s="224">
        <v>1681</v>
      </c>
    </row>
    <row r="6441" spans="1:6" x14ac:dyDescent="0.35">
      <c r="A6441" s="23">
        <v>44512</v>
      </c>
      <c r="B6441" s="224" t="s">
        <v>455</v>
      </c>
      <c r="C6441" s="224">
        <v>69</v>
      </c>
      <c r="D6441" s="224">
        <v>11973</v>
      </c>
      <c r="E6441" s="224">
        <v>1</v>
      </c>
      <c r="F6441" s="224">
        <v>322</v>
      </c>
    </row>
    <row r="6442" spans="1:6" x14ac:dyDescent="0.35">
      <c r="A6442" s="23">
        <v>44512</v>
      </c>
      <c r="B6442" s="224" t="s">
        <v>454</v>
      </c>
      <c r="C6442" s="224">
        <v>720</v>
      </c>
      <c r="D6442" s="224">
        <v>163654</v>
      </c>
      <c r="E6442" s="224">
        <v>1</v>
      </c>
      <c r="F6442" s="224">
        <v>3944</v>
      </c>
    </row>
    <row r="6443" spans="1:6" x14ac:dyDescent="0.35">
      <c r="A6443" s="23">
        <v>44512</v>
      </c>
      <c r="B6443" s="224" t="s">
        <v>453</v>
      </c>
      <c r="C6443" s="224">
        <v>10</v>
      </c>
      <c r="D6443" s="224">
        <v>1967</v>
      </c>
      <c r="E6443" s="224"/>
      <c r="F6443" s="224"/>
    </row>
    <row r="6444" spans="1:6" x14ac:dyDescent="0.35">
      <c r="A6444" s="23">
        <v>44512</v>
      </c>
      <c r="B6444" s="224" t="s">
        <v>452</v>
      </c>
      <c r="C6444" s="224">
        <v>223</v>
      </c>
      <c r="D6444" s="224">
        <v>66109</v>
      </c>
      <c r="E6444" s="224">
        <v>1</v>
      </c>
      <c r="F6444" s="224">
        <v>1871</v>
      </c>
    </row>
    <row r="6445" spans="1:6" x14ac:dyDescent="0.35">
      <c r="A6445" s="23">
        <v>44512</v>
      </c>
      <c r="B6445" s="224" t="s">
        <v>451</v>
      </c>
      <c r="C6445" s="224">
        <v>245</v>
      </c>
      <c r="D6445" s="224">
        <v>60834</v>
      </c>
      <c r="E6445" s="224">
        <v>1</v>
      </c>
      <c r="F6445" s="224">
        <v>1552</v>
      </c>
    </row>
    <row r="6446" spans="1:6" x14ac:dyDescent="0.35">
      <c r="A6446" s="23">
        <v>44512</v>
      </c>
      <c r="B6446" s="224" t="s">
        <v>450</v>
      </c>
      <c r="C6446" s="224">
        <v>378</v>
      </c>
      <c r="D6446" s="224">
        <v>109609</v>
      </c>
      <c r="E6446" s="224">
        <v>-1</v>
      </c>
      <c r="F6446" s="224">
        <v>1928</v>
      </c>
    </row>
    <row r="6447" spans="1:6" x14ac:dyDescent="0.35">
      <c r="A6447" s="23">
        <v>44512</v>
      </c>
      <c r="B6447" s="224" t="s">
        <v>449</v>
      </c>
      <c r="C6447" s="224">
        <v>617</v>
      </c>
      <c r="D6447" s="224">
        <v>98855</v>
      </c>
      <c r="E6447" s="224">
        <v>5</v>
      </c>
      <c r="F6447" s="224">
        <v>2441</v>
      </c>
    </row>
    <row r="6448" spans="1:6" x14ac:dyDescent="0.35">
      <c r="A6448" s="23">
        <v>44512</v>
      </c>
      <c r="B6448" s="224" t="s">
        <v>438</v>
      </c>
      <c r="C6448" s="224">
        <v>3</v>
      </c>
      <c r="D6448" s="224">
        <v>948</v>
      </c>
      <c r="E6448" s="224">
        <v>0</v>
      </c>
      <c r="F6448" s="224">
        <v>6</v>
      </c>
    </row>
    <row r="6449" spans="1:6" x14ac:dyDescent="0.35">
      <c r="A6449" s="23">
        <v>44512</v>
      </c>
      <c r="B6449" s="224" t="s">
        <v>448</v>
      </c>
      <c r="C6449" s="224"/>
      <c r="D6449" s="224"/>
      <c r="E6449" s="224">
        <v>0</v>
      </c>
      <c r="F6449" s="224">
        <v>7</v>
      </c>
    </row>
    <row r="6450" spans="1:6" x14ac:dyDescent="0.35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35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35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35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35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35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35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35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35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35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35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35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35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35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35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35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4" customFormat="1" x14ac:dyDescent="0.35">
      <c r="A6466" s="23">
        <v>44516</v>
      </c>
      <c r="B6466" s="224" t="s">
        <v>462</v>
      </c>
      <c r="C6466" s="224">
        <v>58</v>
      </c>
      <c r="D6466" s="224">
        <v>18557</v>
      </c>
      <c r="E6466" s="224">
        <v>3</v>
      </c>
      <c r="F6466" s="224">
        <v>523</v>
      </c>
    </row>
    <row r="6467" spans="1:6" s="224" customFormat="1" x14ac:dyDescent="0.35">
      <c r="A6467" s="23">
        <v>44516</v>
      </c>
      <c r="B6467" s="224" t="s">
        <v>461</v>
      </c>
      <c r="C6467" s="224">
        <v>38</v>
      </c>
      <c r="D6467" s="224">
        <v>9759</v>
      </c>
      <c r="E6467" s="224">
        <v>2</v>
      </c>
      <c r="F6467" s="224">
        <v>330</v>
      </c>
    </row>
    <row r="6468" spans="1:6" s="224" customFormat="1" x14ac:dyDescent="0.35">
      <c r="A6468" s="23">
        <v>44516</v>
      </c>
      <c r="B6468" s="224" t="s">
        <v>460</v>
      </c>
      <c r="C6468" s="224">
        <v>228</v>
      </c>
      <c r="D6468" s="224">
        <v>83897</v>
      </c>
      <c r="E6468" s="224">
        <v>2</v>
      </c>
      <c r="F6468" s="224">
        <v>1907</v>
      </c>
    </row>
    <row r="6469" spans="1:6" s="224" customFormat="1" x14ac:dyDescent="0.35">
      <c r="A6469" s="23">
        <v>44516</v>
      </c>
      <c r="B6469" s="224" t="s">
        <v>459</v>
      </c>
      <c r="C6469" s="224">
        <v>2</v>
      </c>
      <c r="D6469" s="224">
        <v>1883</v>
      </c>
    </row>
    <row r="6470" spans="1:6" s="224" customFormat="1" x14ac:dyDescent="0.35">
      <c r="A6470" s="23">
        <v>44516</v>
      </c>
      <c r="B6470" s="224" t="s">
        <v>458</v>
      </c>
      <c r="C6470" s="224">
        <v>312</v>
      </c>
      <c r="D6470" s="224">
        <v>117338</v>
      </c>
      <c r="E6470" s="224">
        <v>4</v>
      </c>
      <c r="F6470" s="224">
        <v>2546</v>
      </c>
    </row>
    <row r="6471" spans="1:6" s="224" customFormat="1" x14ac:dyDescent="0.35">
      <c r="A6471" s="23">
        <v>44516</v>
      </c>
      <c r="B6471" s="224" t="s">
        <v>457</v>
      </c>
      <c r="C6471" s="224">
        <v>9</v>
      </c>
      <c r="D6471" s="224">
        <v>3652</v>
      </c>
      <c r="E6471" s="224">
        <v>0</v>
      </c>
      <c r="F6471" s="224">
        <v>123</v>
      </c>
    </row>
    <row r="6472" spans="1:6" s="224" customFormat="1" x14ac:dyDescent="0.35">
      <c r="A6472" s="23">
        <v>44516</v>
      </c>
      <c r="B6472" s="224" t="s">
        <v>456</v>
      </c>
      <c r="C6472" s="224">
        <v>144</v>
      </c>
      <c r="D6472" s="224">
        <v>67825</v>
      </c>
      <c r="E6472" s="224">
        <v>3</v>
      </c>
      <c r="F6472" s="224">
        <v>1687</v>
      </c>
    </row>
    <row r="6473" spans="1:6" s="224" customFormat="1" x14ac:dyDescent="0.35">
      <c r="A6473" s="23">
        <v>44516</v>
      </c>
      <c r="B6473" s="224" t="s">
        <v>455</v>
      </c>
      <c r="C6473" s="224">
        <v>22</v>
      </c>
      <c r="D6473" s="224">
        <v>12063</v>
      </c>
      <c r="E6473" s="224">
        <v>1</v>
      </c>
      <c r="F6473" s="224">
        <v>323</v>
      </c>
    </row>
    <row r="6474" spans="1:6" s="224" customFormat="1" x14ac:dyDescent="0.35">
      <c r="A6474" s="23">
        <v>44516</v>
      </c>
      <c r="B6474" s="224" t="s">
        <v>454</v>
      </c>
      <c r="C6474" s="224">
        <v>353</v>
      </c>
      <c r="D6474" s="224">
        <v>165102</v>
      </c>
      <c r="E6474" s="224">
        <v>3</v>
      </c>
      <c r="F6474" s="224">
        <v>3950</v>
      </c>
    </row>
    <row r="6475" spans="1:6" s="224" customFormat="1" x14ac:dyDescent="0.35">
      <c r="A6475" s="23">
        <v>44516</v>
      </c>
      <c r="B6475" s="224" t="s">
        <v>453</v>
      </c>
      <c r="C6475" s="224">
        <v>1</v>
      </c>
      <c r="D6475" s="224">
        <v>1975</v>
      </c>
    </row>
    <row r="6476" spans="1:6" s="224" customFormat="1" x14ac:dyDescent="0.35">
      <c r="A6476" s="23">
        <v>44516</v>
      </c>
      <c r="B6476" s="224" t="s">
        <v>452</v>
      </c>
      <c r="C6476" s="224">
        <v>134</v>
      </c>
      <c r="D6476" s="224">
        <v>66612</v>
      </c>
      <c r="E6476" s="224">
        <v>0</v>
      </c>
      <c r="F6476" s="224">
        <v>1874</v>
      </c>
    </row>
    <row r="6477" spans="1:6" s="224" customFormat="1" x14ac:dyDescent="0.35">
      <c r="A6477" s="23">
        <v>44516</v>
      </c>
      <c r="B6477" s="224" t="s">
        <v>451</v>
      </c>
      <c r="C6477" s="224">
        <v>151</v>
      </c>
      <c r="D6477" s="224">
        <v>61345</v>
      </c>
      <c r="E6477" s="224">
        <v>2</v>
      </c>
      <c r="F6477" s="224">
        <v>1558</v>
      </c>
    </row>
    <row r="6478" spans="1:6" s="224" customFormat="1" x14ac:dyDescent="0.35">
      <c r="A6478" s="23">
        <v>44516</v>
      </c>
      <c r="B6478" s="224" t="s">
        <v>450</v>
      </c>
      <c r="C6478" s="224">
        <v>138</v>
      </c>
      <c r="D6478" s="224">
        <v>110233</v>
      </c>
      <c r="E6478" s="224">
        <v>2</v>
      </c>
      <c r="F6478" s="224">
        <v>1932</v>
      </c>
    </row>
    <row r="6479" spans="1:6" s="224" customFormat="1" x14ac:dyDescent="0.35">
      <c r="A6479" s="23">
        <v>44516</v>
      </c>
      <c r="B6479" s="224" t="s">
        <v>449</v>
      </c>
      <c r="C6479" s="224">
        <v>255</v>
      </c>
      <c r="D6479" s="224">
        <v>99942</v>
      </c>
      <c r="E6479" s="224">
        <v>3</v>
      </c>
      <c r="F6479" s="224">
        <v>2448</v>
      </c>
    </row>
    <row r="6480" spans="1:6" s="224" customFormat="1" x14ac:dyDescent="0.35">
      <c r="A6480" s="23">
        <v>44516</v>
      </c>
      <c r="B6480" s="224" t="s">
        <v>438</v>
      </c>
      <c r="C6480" s="224">
        <v>3</v>
      </c>
      <c r="D6480" s="224">
        <v>967</v>
      </c>
      <c r="E6480" s="224">
        <v>0</v>
      </c>
      <c r="F6480" s="224">
        <v>6</v>
      </c>
    </row>
    <row r="6481" spans="1:6" s="224" customFormat="1" x14ac:dyDescent="0.35">
      <c r="A6481" s="23">
        <v>44516</v>
      </c>
      <c r="B6481" s="224" t="s">
        <v>448</v>
      </c>
      <c r="E6481" s="224">
        <v>0</v>
      </c>
      <c r="F6481" s="224">
        <v>7</v>
      </c>
    </row>
    <row r="6482" spans="1:6" x14ac:dyDescent="0.35">
      <c r="A6482" s="23">
        <v>44517</v>
      </c>
      <c r="B6482" s="224" t="s">
        <v>462</v>
      </c>
      <c r="C6482" s="224">
        <v>103</v>
      </c>
      <c r="D6482" s="224">
        <v>18660</v>
      </c>
      <c r="E6482" s="224">
        <v>1</v>
      </c>
      <c r="F6482" s="224">
        <v>524</v>
      </c>
    </row>
    <row r="6483" spans="1:6" x14ac:dyDescent="0.35">
      <c r="A6483" s="23">
        <v>44517</v>
      </c>
      <c r="B6483" s="224" t="s">
        <v>461</v>
      </c>
      <c r="C6483" s="224">
        <v>62</v>
      </c>
      <c r="D6483" s="224">
        <v>9821</v>
      </c>
      <c r="E6483" s="224">
        <v>0</v>
      </c>
      <c r="F6483" s="224">
        <v>330</v>
      </c>
    </row>
    <row r="6484" spans="1:6" x14ac:dyDescent="0.35">
      <c r="A6484" s="23">
        <v>44517</v>
      </c>
      <c r="B6484" s="224" t="s">
        <v>460</v>
      </c>
      <c r="C6484" s="224">
        <v>220</v>
      </c>
      <c r="D6484" s="224">
        <v>84117</v>
      </c>
      <c r="E6484" s="224">
        <v>0</v>
      </c>
      <c r="F6484" s="224">
        <v>1907</v>
      </c>
    </row>
    <row r="6485" spans="1:6" x14ac:dyDescent="0.35">
      <c r="A6485" s="23">
        <v>44517</v>
      </c>
      <c r="B6485" s="224" t="s">
        <v>459</v>
      </c>
      <c r="C6485" s="224">
        <v>4</v>
      </c>
      <c r="D6485" s="224">
        <v>1887</v>
      </c>
      <c r="E6485" s="224"/>
      <c r="F6485" s="224"/>
    </row>
    <row r="6486" spans="1:6" x14ac:dyDescent="0.35">
      <c r="A6486" s="23">
        <v>44517</v>
      </c>
      <c r="B6486" s="224" t="s">
        <v>458</v>
      </c>
      <c r="C6486" s="224">
        <v>506</v>
      </c>
      <c r="D6486" s="224">
        <v>117844</v>
      </c>
      <c r="E6486" s="224">
        <v>9</v>
      </c>
      <c r="F6486" s="224">
        <v>2555</v>
      </c>
    </row>
    <row r="6487" spans="1:6" x14ac:dyDescent="0.35">
      <c r="A6487" s="23">
        <v>44517</v>
      </c>
      <c r="B6487" s="224" t="s">
        <v>457</v>
      </c>
      <c r="C6487" s="224">
        <v>26</v>
      </c>
      <c r="D6487" s="224">
        <v>3678</v>
      </c>
      <c r="E6487" s="224">
        <v>0</v>
      </c>
      <c r="F6487" s="224">
        <v>123</v>
      </c>
    </row>
    <row r="6488" spans="1:6" x14ac:dyDescent="0.35">
      <c r="A6488" s="23">
        <v>44517</v>
      </c>
      <c r="B6488" s="224" t="s">
        <v>456</v>
      </c>
      <c r="C6488" s="224">
        <v>172</v>
      </c>
      <c r="D6488" s="224">
        <v>67997</v>
      </c>
      <c r="E6488" s="224">
        <v>3</v>
      </c>
      <c r="F6488" s="224">
        <v>1690</v>
      </c>
    </row>
    <row r="6489" spans="1:6" x14ac:dyDescent="0.35">
      <c r="A6489" s="23">
        <v>44517</v>
      </c>
      <c r="B6489" s="224" t="s">
        <v>455</v>
      </c>
      <c r="C6489" s="224">
        <v>45</v>
      </c>
      <c r="D6489" s="224">
        <v>12108</v>
      </c>
      <c r="E6489" s="224">
        <v>0</v>
      </c>
      <c r="F6489" s="224">
        <v>323</v>
      </c>
    </row>
    <row r="6490" spans="1:6" x14ac:dyDescent="0.35">
      <c r="A6490" s="23">
        <v>44517</v>
      </c>
      <c r="B6490" s="224" t="s">
        <v>454</v>
      </c>
      <c r="C6490" s="224">
        <v>555</v>
      </c>
      <c r="D6490" s="224">
        <v>165657</v>
      </c>
      <c r="E6490" s="224">
        <v>3</v>
      </c>
      <c r="F6490" s="224">
        <v>3953</v>
      </c>
    </row>
    <row r="6491" spans="1:6" x14ac:dyDescent="0.35">
      <c r="A6491" s="23">
        <v>44517</v>
      </c>
      <c r="B6491" s="224" t="s">
        <v>453</v>
      </c>
      <c r="C6491" s="224">
        <v>0</v>
      </c>
      <c r="D6491" s="224">
        <v>1975</v>
      </c>
      <c r="E6491" s="224"/>
      <c r="F6491" s="224"/>
    </row>
    <row r="6492" spans="1:6" x14ac:dyDescent="0.35">
      <c r="A6492" s="23">
        <v>44517</v>
      </c>
      <c r="B6492" s="224" t="s">
        <v>452</v>
      </c>
      <c r="C6492" s="224">
        <v>190</v>
      </c>
      <c r="D6492" s="224">
        <v>66802</v>
      </c>
      <c r="E6492" s="224">
        <v>1</v>
      </c>
      <c r="F6492" s="224">
        <v>1875</v>
      </c>
    </row>
    <row r="6493" spans="1:6" x14ac:dyDescent="0.35">
      <c r="A6493" s="23">
        <v>44517</v>
      </c>
      <c r="B6493" s="224" t="s">
        <v>451</v>
      </c>
      <c r="C6493" s="224">
        <v>240</v>
      </c>
      <c r="D6493" s="224">
        <v>61585</v>
      </c>
      <c r="E6493" s="224">
        <v>0</v>
      </c>
      <c r="F6493" s="224">
        <v>1558</v>
      </c>
    </row>
    <row r="6494" spans="1:6" x14ac:dyDescent="0.35">
      <c r="A6494" s="23">
        <v>44517</v>
      </c>
      <c r="B6494" s="224" t="s">
        <v>450</v>
      </c>
      <c r="C6494" s="224">
        <v>222</v>
      </c>
      <c r="D6494" s="224">
        <v>110455</v>
      </c>
      <c r="E6494" s="224">
        <v>0</v>
      </c>
      <c r="F6494" s="224">
        <v>1932</v>
      </c>
    </row>
    <row r="6495" spans="1:6" x14ac:dyDescent="0.35">
      <c r="A6495" s="23">
        <v>44517</v>
      </c>
      <c r="B6495" s="224" t="s">
        <v>449</v>
      </c>
      <c r="C6495" s="224">
        <v>302</v>
      </c>
      <c r="D6495" s="224">
        <v>100244</v>
      </c>
      <c r="E6495" s="224">
        <v>4</v>
      </c>
      <c r="F6495" s="224">
        <v>2452</v>
      </c>
    </row>
    <row r="6496" spans="1:6" x14ac:dyDescent="0.35">
      <c r="A6496" s="23">
        <v>44517</v>
      </c>
      <c r="B6496" s="224" t="s">
        <v>438</v>
      </c>
      <c r="C6496" s="224">
        <v>3</v>
      </c>
      <c r="D6496" s="224">
        <v>970</v>
      </c>
      <c r="E6496" s="224">
        <v>0</v>
      </c>
      <c r="F6496" s="224">
        <v>6</v>
      </c>
    </row>
    <row r="6497" spans="1:6" x14ac:dyDescent="0.35">
      <c r="A6497" s="23">
        <v>44517</v>
      </c>
      <c r="B6497" s="224" t="s">
        <v>448</v>
      </c>
      <c r="C6497" s="224"/>
      <c r="D6497" s="224"/>
      <c r="E6497" s="224">
        <v>0</v>
      </c>
      <c r="F6497" s="224">
        <v>7</v>
      </c>
    </row>
    <row r="6498" spans="1:6" x14ac:dyDescent="0.35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35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35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35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35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35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35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35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35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35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35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35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35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35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35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35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35">
      <c r="A6514" s="23">
        <v>44519</v>
      </c>
      <c r="B6514" s="224" t="s">
        <v>462</v>
      </c>
      <c r="C6514" s="224">
        <v>94</v>
      </c>
      <c r="D6514" s="224">
        <v>18838</v>
      </c>
      <c r="E6514" s="224">
        <v>1</v>
      </c>
      <c r="F6514" s="224">
        <v>525</v>
      </c>
      <c r="G6514" s="224"/>
    </row>
    <row r="6515" spans="1:7" x14ac:dyDescent="0.35">
      <c r="A6515" s="23">
        <v>44519</v>
      </c>
      <c r="B6515" s="224" t="s">
        <v>461</v>
      </c>
      <c r="C6515" s="224">
        <v>90</v>
      </c>
      <c r="D6515" s="224">
        <v>9974</v>
      </c>
      <c r="E6515" s="224">
        <v>0</v>
      </c>
      <c r="F6515" s="224">
        <v>330</v>
      </c>
      <c r="G6515" s="224"/>
    </row>
    <row r="6516" spans="1:7" x14ac:dyDescent="0.35">
      <c r="A6516" s="23">
        <v>44519</v>
      </c>
      <c r="B6516" s="224" t="s">
        <v>460</v>
      </c>
      <c r="C6516" s="224">
        <v>290</v>
      </c>
      <c r="D6516" s="224">
        <v>84779</v>
      </c>
      <c r="E6516" s="224">
        <v>2</v>
      </c>
      <c r="F6516" s="224">
        <v>1911</v>
      </c>
      <c r="G6516" s="224"/>
    </row>
    <row r="6517" spans="1:7" x14ac:dyDescent="0.35">
      <c r="A6517" s="23">
        <v>44519</v>
      </c>
      <c r="B6517" s="224" t="s">
        <v>459</v>
      </c>
      <c r="C6517" s="224">
        <v>2</v>
      </c>
      <c r="D6517" s="224">
        <v>1891</v>
      </c>
      <c r="E6517" s="224"/>
      <c r="F6517" s="224"/>
      <c r="G6517" s="224"/>
    </row>
    <row r="6518" spans="1:7" x14ac:dyDescent="0.35">
      <c r="A6518" s="23">
        <v>44519</v>
      </c>
      <c r="B6518" s="224" t="s">
        <v>458</v>
      </c>
      <c r="C6518" s="224">
        <v>333</v>
      </c>
      <c r="D6518" s="224">
        <v>118653</v>
      </c>
      <c r="E6518" s="224">
        <v>3</v>
      </c>
      <c r="F6518" s="224">
        <v>2561</v>
      </c>
      <c r="G6518" s="224"/>
    </row>
    <row r="6519" spans="1:7" x14ac:dyDescent="0.35">
      <c r="A6519" s="23">
        <v>44519</v>
      </c>
      <c r="B6519" s="224" t="s">
        <v>457</v>
      </c>
      <c r="C6519" s="224">
        <v>18</v>
      </c>
      <c r="D6519" s="224">
        <v>3717</v>
      </c>
      <c r="E6519" s="224">
        <v>0</v>
      </c>
      <c r="F6519" s="224">
        <v>123</v>
      </c>
      <c r="G6519" s="224"/>
    </row>
    <row r="6520" spans="1:7" x14ac:dyDescent="0.35">
      <c r="A6520" s="23">
        <v>44519</v>
      </c>
      <c r="B6520" s="224" t="s">
        <v>456</v>
      </c>
      <c r="C6520" s="224">
        <v>214</v>
      </c>
      <c r="D6520" s="224">
        <v>68401</v>
      </c>
      <c r="E6520" s="224">
        <v>1</v>
      </c>
      <c r="F6520" s="224">
        <v>1691</v>
      </c>
      <c r="G6520" s="224"/>
    </row>
    <row r="6521" spans="1:7" x14ac:dyDescent="0.35">
      <c r="A6521" s="23">
        <v>44519</v>
      </c>
      <c r="B6521" s="224" t="s">
        <v>455</v>
      </c>
      <c r="C6521" s="224">
        <v>51</v>
      </c>
      <c r="D6521" s="224">
        <v>12204</v>
      </c>
      <c r="E6521" s="224">
        <v>1</v>
      </c>
      <c r="F6521" s="224">
        <v>324</v>
      </c>
      <c r="G6521" s="224"/>
    </row>
    <row r="6522" spans="1:7" x14ac:dyDescent="0.35">
      <c r="A6522" s="23">
        <v>44519</v>
      </c>
      <c r="B6522" s="224" t="s">
        <v>454</v>
      </c>
      <c r="C6522" s="224">
        <v>550</v>
      </c>
      <c r="D6522" s="224">
        <v>166818</v>
      </c>
      <c r="E6522" s="224">
        <v>6</v>
      </c>
      <c r="F6522" s="224">
        <v>3959</v>
      </c>
      <c r="G6522" s="224"/>
    </row>
    <row r="6523" spans="1:7" x14ac:dyDescent="0.35">
      <c r="A6523" s="23">
        <v>44519</v>
      </c>
      <c r="B6523" s="224" t="s">
        <v>453</v>
      </c>
      <c r="C6523" s="224">
        <v>0</v>
      </c>
      <c r="D6523" s="224">
        <v>1975</v>
      </c>
      <c r="E6523" s="224"/>
      <c r="F6523" s="224"/>
      <c r="G6523" s="224"/>
    </row>
    <row r="6524" spans="1:7" x14ac:dyDescent="0.35">
      <c r="A6524" s="23">
        <v>44519</v>
      </c>
      <c r="B6524" s="224" t="s">
        <v>452</v>
      </c>
      <c r="C6524" s="224">
        <v>147</v>
      </c>
      <c r="D6524" s="224">
        <v>67156</v>
      </c>
      <c r="E6524" s="224">
        <v>2</v>
      </c>
      <c r="F6524" s="224">
        <v>1879</v>
      </c>
      <c r="G6524" s="224"/>
    </row>
    <row r="6525" spans="1:7" x14ac:dyDescent="0.35">
      <c r="A6525" s="23">
        <v>44519</v>
      </c>
      <c r="B6525" s="224" t="s">
        <v>451</v>
      </c>
      <c r="C6525" s="224">
        <v>188</v>
      </c>
      <c r="D6525" s="224">
        <v>62097</v>
      </c>
      <c r="E6525" s="224">
        <v>3</v>
      </c>
      <c r="F6525" s="224">
        <v>1562</v>
      </c>
      <c r="G6525" s="224"/>
    </row>
    <row r="6526" spans="1:7" x14ac:dyDescent="0.35">
      <c r="A6526" s="23">
        <v>44519</v>
      </c>
      <c r="B6526" s="224" t="s">
        <v>450</v>
      </c>
      <c r="C6526" s="224">
        <v>273</v>
      </c>
      <c r="D6526" s="224">
        <v>111037</v>
      </c>
      <c r="E6526" s="224">
        <v>2</v>
      </c>
      <c r="F6526" s="224">
        <v>1934</v>
      </c>
      <c r="G6526" s="224"/>
    </row>
    <row r="6527" spans="1:7" x14ac:dyDescent="0.35">
      <c r="A6527" s="23">
        <v>44519</v>
      </c>
      <c r="B6527" s="224" t="s">
        <v>449</v>
      </c>
      <c r="C6527" s="224">
        <v>329</v>
      </c>
      <c r="D6527" s="224">
        <v>101070</v>
      </c>
      <c r="E6527" s="224">
        <v>3</v>
      </c>
      <c r="F6527" s="224">
        <v>2456</v>
      </c>
      <c r="G6527" s="224"/>
    </row>
    <row r="6528" spans="1:7" x14ac:dyDescent="0.35">
      <c r="A6528" s="23">
        <v>44519</v>
      </c>
      <c r="B6528" s="224" t="s">
        <v>438</v>
      </c>
      <c r="C6528" s="224">
        <v>2</v>
      </c>
      <c r="D6528" s="224">
        <v>967</v>
      </c>
      <c r="E6528" s="224">
        <v>0</v>
      </c>
      <c r="F6528" s="224">
        <v>6</v>
      </c>
      <c r="G6528" s="224"/>
    </row>
    <row r="6529" spans="1:7" x14ac:dyDescent="0.35">
      <c r="A6529" s="23">
        <v>44519</v>
      </c>
      <c r="B6529" s="224" t="s">
        <v>448</v>
      </c>
      <c r="C6529" s="224"/>
      <c r="D6529" s="224"/>
      <c r="E6529" s="224">
        <v>0</v>
      </c>
      <c r="F6529" s="224">
        <v>7</v>
      </c>
      <c r="G6529" s="224"/>
    </row>
    <row r="6530" spans="1:7" x14ac:dyDescent="0.35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35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35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35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35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35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35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35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35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35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35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35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35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35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35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35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4" customFormat="1" x14ac:dyDescent="0.35">
      <c r="A6546" s="23">
        <v>44523</v>
      </c>
      <c r="B6546" s="224" t="s">
        <v>462</v>
      </c>
      <c r="C6546" s="224">
        <v>86</v>
      </c>
      <c r="D6546" s="224">
        <v>19186</v>
      </c>
      <c r="E6546" s="224">
        <v>1</v>
      </c>
      <c r="F6546" s="224">
        <v>527</v>
      </c>
    </row>
    <row r="6547" spans="1:6" s="224" customFormat="1" x14ac:dyDescent="0.35">
      <c r="A6547" s="23">
        <v>44523</v>
      </c>
      <c r="B6547" s="224" t="s">
        <v>461</v>
      </c>
      <c r="C6547" s="224">
        <v>58</v>
      </c>
      <c r="D6547" s="224">
        <v>10229</v>
      </c>
      <c r="E6547" s="224">
        <v>0</v>
      </c>
      <c r="F6547" s="224">
        <v>331</v>
      </c>
    </row>
    <row r="6548" spans="1:6" s="224" customFormat="1" x14ac:dyDescent="0.35">
      <c r="A6548" s="23">
        <v>44523</v>
      </c>
      <c r="B6548" s="224" t="s">
        <v>460</v>
      </c>
      <c r="C6548" s="224">
        <v>352</v>
      </c>
      <c r="D6548" s="224">
        <v>85812</v>
      </c>
      <c r="E6548" s="224">
        <v>4</v>
      </c>
      <c r="F6548" s="224">
        <v>1917</v>
      </c>
    </row>
    <row r="6549" spans="1:6" s="224" customFormat="1" x14ac:dyDescent="0.35">
      <c r="A6549" s="23">
        <v>44523</v>
      </c>
      <c r="B6549" s="224" t="s">
        <v>459</v>
      </c>
      <c r="C6549" s="224">
        <v>8</v>
      </c>
      <c r="D6549" s="224">
        <v>1905</v>
      </c>
    </row>
    <row r="6550" spans="1:6" s="224" customFormat="1" x14ac:dyDescent="0.35">
      <c r="A6550" s="23">
        <v>44523</v>
      </c>
      <c r="B6550" s="224" t="s">
        <v>458</v>
      </c>
      <c r="C6550" s="224">
        <v>375</v>
      </c>
      <c r="D6550" s="224">
        <v>119955</v>
      </c>
      <c r="E6550" s="224">
        <v>5</v>
      </c>
      <c r="F6550" s="224">
        <v>2571</v>
      </c>
    </row>
    <row r="6551" spans="1:6" s="224" customFormat="1" x14ac:dyDescent="0.35">
      <c r="A6551" s="23">
        <v>44523</v>
      </c>
      <c r="B6551" s="224" t="s">
        <v>457</v>
      </c>
      <c r="C6551" s="224">
        <v>16</v>
      </c>
      <c r="D6551" s="224">
        <v>3820</v>
      </c>
      <c r="E6551" s="224">
        <v>1</v>
      </c>
      <c r="F6551" s="224">
        <v>124</v>
      </c>
    </row>
    <row r="6552" spans="1:6" s="224" customFormat="1" x14ac:dyDescent="0.35">
      <c r="A6552" s="23">
        <v>44523</v>
      </c>
      <c r="B6552" s="224" t="s">
        <v>456</v>
      </c>
      <c r="C6552" s="224">
        <v>191</v>
      </c>
      <c r="D6552" s="224">
        <v>69135</v>
      </c>
      <c r="E6552" s="224">
        <v>2</v>
      </c>
      <c r="F6552" s="224">
        <v>1695</v>
      </c>
    </row>
    <row r="6553" spans="1:6" s="224" customFormat="1" x14ac:dyDescent="0.35">
      <c r="A6553" s="23">
        <v>44523</v>
      </c>
      <c r="B6553" s="224" t="s">
        <v>455</v>
      </c>
      <c r="C6553" s="224">
        <v>23</v>
      </c>
      <c r="D6553" s="224">
        <v>12342</v>
      </c>
      <c r="E6553" s="224">
        <v>0</v>
      </c>
      <c r="F6553" s="224">
        <v>324</v>
      </c>
    </row>
    <row r="6554" spans="1:6" s="224" customFormat="1" x14ac:dyDescent="0.35">
      <c r="A6554" s="23">
        <v>44523</v>
      </c>
      <c r="B6554" s="224" t="s">
        <v>454</v>
      </c>
      <c r="C6554" s="224">
        <v>444</v>
      </c>
      <c r="D6554" s="224">
        <v>168570</v>
      </c>
      <c r="E6554" s="224">
        <v>6</v>
      </c>
      <c r="F6554" s="224">
        <v>3967</v>
      </c>
    </row>
    <row r="6555" spans="1:6" s="224" customFormat="1" x14ac:dyDescent="0.35">
      <c r="A6555" s="23">
        <v>44523</v>
      </c>
      <c r="B6555" s="224" t="s">
        <v>453</v>
      </c>
      <c r="C6555" s="224">
        <v>0</v>
      </c>
      <c r="D6555" s="224">
        <v>1979</v>
      </c>
    </row>
    <row r="6556" spans="1:6" s="224" customFormat="1" x14ac:dyDescent="0.35">
      <c r="A6556" s="23">
        <v>44523</v>
      </c>
      <c r="B6556" s="224" t="s">
        <v>452</v>
      </c>
      <c r="C6556" s="224">
        <v>241</v>
      </c>
      <c r="D6556" s="224">
        <v>67867</v>
      </c>
      <c r="E6556" s="224">
        <v>1</v>
      </c>
      <c r="F6556" s="224">
        <v>1881</v>
      </c>
    </row>
    <row r="6557" spans="1:6" s="224" customFormat="1" x14ac:dyDescent="0.35">
      <c r="A6557" s="23">
        <v>44523</v>
      </c>
      <c r="B6557" s="224" t="s">
        <v>451</v>
      </c>
      <c r="C6557" s="224">
        <v>381</v>
      </c>
      <c r="D6557" s="224">
        <v>63038</v>
      </c>
      <c r="E6557" s="224">
        <v>0</v>
      </c>
      <c r="F6557" s="224">
        <v>1565</v>
      </c>
    </row>
    <row r="6558" spans="1:6" s="224" customFormat="1" x14ac:dyDescent="0.35">
      <c r="A6558" s="23">
        <v>44523</v>
      </c>
      <c r="B6558" s="224" t="s">
        <v>450</v>
      </c>
      <c r="C6558" s="224">
        <v>152</v>
      </c>
      <c r="D6558" s="224">
        <v>111813</v>
      </c>
      <c r="E6558" s="224">
        <v>2</v>
      </c>
      <c r="F6558" s="224">
        <v>1935</v>
      </c>
    </row>
    <row r="6559" spans="1:6" s="224" customFormat="1" x14ac:dyDescent="0.35">
      <c r="A6559" s="23">
        <v>44523</v>
      </c>
      <c r="B6559" s="224" t="s">
        <v>449</v>
      </c>
      <c r="C6559" s="224">
        <v>288</v>
      </c>
      <c r="D6559" s="224">
        <v>102355</v>
      </c>
      <c r="E6559" s="224">
        <v>4</v>
      </c>
      <c r="F6559" s="224">
        <v>2460</v>
      </c>
    </row>
    <row r="6560" spans="1:6" s="224" customFormat="1" x14ac:dyDescent="0.35">
      <c r="A6560" s="23">
        <v>44523</v>
      </c>
      <c r="B6560" s="224" t="s">
        <v>438</v>
      </c>
      <c r="C6560" s="224">
        <v>1</v>
      </c>
      <c r="D6560" s="224">
        <v>988</v>
      </c>
      <c r="E6560" s="224">
        <v>-1</v>
      </c>
      <c r="F6560" s="224">
        <v>5</v>
      </c>
    </row>
    <row r="6561" spans="1:6" s="224" customFormat="1" x14ac:dyDescent="0.35">
      <c r="A6561" s="23">
        <v>44523</v>
      </c>
      <c r="B6561" s="224" t="s">
        <v>448</v>
      </c>
      <c r="E6561" s="224">
        <v>0</v>
      </c>
      <c r="F6561" s="224">
        <v>7</v>
      </c>
    </row>
    <row r="6562" spans="1:6" s="224" customFormat="1" x14ac:dyDescent="0.35">
      <c r="A6562" s="23">
        <v>44524</v>
      </c>
      <c r="B6562" s="224" t="s">
        <v>462</v>
      </c>
      <c r="C6562" s="224">
        <v>87</v>
      </c>
      <c r="D6562" s="224">
        <v>19273</v>
      </c>
      <c r="E6562" s="224">
        <v>1</v>
      </c>
      <c r="F6562" s="224">
        <v>528</v>
      </c>
    </row>
    <row r="6563" spans="1:6" s="224" customFormat="1" x14ac:dyDescent="0.35">
      <c r="A6563" s="23">
        <v>44524</v>
      </c>
      <c r="B6563" s="224" t="s">
        <v>461</v>
      </c>
      <c r="C6563" s="224">
        <v>81</v>
      </c>
      <c r="D6563" s="224">
        <v>10310</v>
      </c>
      <c r="E6563" s="224">
        <v>0</v>
      </c>
      <c r="F6563" s="224">
        <v>331</v>
      </c>
    </row>
    <row r="6564" spans="1:6" s="224" customFormat="1" x14ac:dyDescent="0.35">
      <c r="A6564" s="23">
        <v>44524</v>
      </c>
      <c r="B6564" s="224" t="s">
        <v>460</v>
      </c>
      <c r="C6564" s="224">
        <v>309</v>
      </c>
      <c r="D6564" s="224">
        <v>86121</v>
      </c>
      <c r="E6564" s="224">
        <v>2</v>
      </c>
      <c r="F6564" s="224">
        <v>1919</v>
      </c>
    </row>
    <row r="6565" spans="1:6" s="224" customFormat="1" x14ac:dyDescent="0.35">
      <c r="A6565" s="23">
        <v>44524</v>
      </c>
      <c r="B6565" s="224" t="s">
        <v>459</v>
      </c>
      <c r="C6565" s="224">
        <v>1</v>
      </c>
      <c r="D6565" s="224">
        <v>1906</v>
      </c>
    </row>
    <row r="6566" spans="1:6" s="224" customFormat="1" x14ac:dyDescent="0.35">
      <c r="A6566" s="23">
        <v>44524</v>
      </c>
      <c r="B6566" s="224" t="s">
        <v>458</v>
      </c>
      <c r="C6566" s="224">
        <v>520</v>
      </c>
      <c r="D6566" s="224">
        <v>120475</v>
      </c>
      <c r="E6566" s="224">
        <v>5</v>
      </c>
      <c r="F6566" s="224">
        <v>2576</v>
      </c>
    </row>
    <row r="6567" spans="1:6" s="224" customFormat="1" x14ac:dyDescent="0.35">
      <c r="A6567" s="23">
        <v>44524</v>
      </c>
      <c r="B6567" s="224" t="s">
        <v>457</v>
      </c>
      <c r="C6567" s="224">
        <v>23</v>
      </c>
      <c r="D6567" s="224">
        <v>3843</v>
      </c>
      <c r="E6567" s="224">
        <v>0</v>
      </c>
      <c r="F6567" s="224">
        <v>124</v>
      </c>
    </row>
    <row r="6568" spans="1:6" s="224" customFormat="1" x14ac:dyDescent="0.35">
      <c r="A6568" s="23">
        <v>44524</v>
      </c>
      <c r="B6568" s="224" t="s">
        <v>456</v>
      </c>
      <c r="C6568" s="224">
        <v>204</v>
      </c>
      <c r="D6568" s="224">
        <v>69339</v>
      </c>
      <c r="E6568" s="224">
        <v>1</v>
      </c>
      <c r="F6568" s="224">
        <v>1696</v>
      </c>
    </row>
    <row r="6569" spans="1:6" s="224" customFormat="1" x14ac:dyDescent="0.35">
      <c r="A6569" s="23">
        <v>44524</v>
      </c>
      <c r="B6569" s="224" t="s">
        <v>455</v>
      </c>
      <c r="C6569" s="224">
        <v>40</v>
      </c>
      <c r="D6569" s="224">
        <v>12382</v>
      </c>
      <c r="E6569" s="224">
        <v>0</v>
      </c>
      <c r="F6569" s="224">
        <v>324</v>
      </c>
    </row>
    <row r="6570" spans="1:6" s="224" customFormat="1" x14ac:dyDescent="0.35">
      <c r="A6570" s="23">
        <v>44524</v>
      </c>
      <c r="B6570" s="224" t="s">
        <v>454</v>
      </c>
      <c r="C6570" s="224">
        <v>590</v>
      </c>
      <c r="D6570" s="224">
        <v>169160</v>
      </c>
      <c r="E6570" s="224">
        <v>2</v>
      </c>
      <c r="F6570" s="224">
        <v>3969</v>
      </c>
    </row>
    <row r="6571" spans="1:6" s="224" customFormat="1" x14ac:dyDescent="0.35">
      <c r="A6571" s="23">
        <v>44524</v>
      </c>
      <c r="B6571" s="224" t="s">
        <v>453</v>
      </c>
      <c r="C6571" s="224">
        <v>1</v>
      </c>
      <c r="D6571" s="224">
        <v>1980</v>
      </c>
    </row>
    <row r="6572" spans="1:6" s="224" customFormat="1" x14ac:dyDescent="0.35">
      <c r="A6572" s="23">
        <v>44524</v>
      </c>
      <c r="B6572" s="224" t="s">
        <v>452</v>
      </c>
      <c r="C6572" s="224">
        <v>180</v>
      </c>
      <c r="D6572" s="224">
        <v>68047</v>
      </c>
      <c r="E6572" s="224">
        <v>2</v>
      </c>
      <c r="F6572" s="224">
        <v>1883</v>
      </c>
    </row>
    <row r="6573" spans="1:6" s="224" customFormat="1" x14ac:dyDescent="0.35">
      <c r="A6573" s="23">
        <v>44524</v>
      </c>
      <c r="B6573" s="224" t="s">
        <v>451</v>
      </c>
      <c r="C6573" s="224">
        <v>243</v>
      </c>
      <c r="D6573" s="224">
        <v>63281</v>
      </c>
      <c r="E6573" s="224">
        <v>2</v>
      </c>
      <c r="F6573" s="224">
        <v>1567</v>
      </c>
    </row>
    <row r="6574" spans="1:6" s="224" customFormat="1" x14ac:dyDescent="0.35">
      <c r="A6574" s="23">
        <v>44524</v>
      </c>
      <c r="B6574" s="224" t="s">
        <v>450</v>
      </c>
      <c r="C6574" s="224">
        <v>232</v>
      </c>
      <c r="D6574" s="224">
        <v>112045</v>
      </c>
      <c r="E6574" s="224">
        <v>1</v>
      </c>
      <c r="F6574" s="224">
        <v>1936</v>
      </c>
    </row>
    <row r="6575" spans="1:6" s="224" customFormat="1" x14ac:dyDescent="0.35">
      <c r="A6575" s="23">
        <v>44524</v>
      </c>
      <c r="B6575" s="224" t="s">
        <v>449</v>
      </c>
      <c r="C6575" s="224">
        <v>471</v>
      </c>
      <c r="D6575" s="224">
        <v>102826</v>
      </c>
      <c r="E6575" s="224">
        <v>4</v>
      </c>
      <c r="F6575" s="224">
        <v>2464</v>
      </c>
    </row>
    <row r="6576" spans="1:6" s="224" customFormat="1" x14ac:dyDescent="0.35">
      <c r="A6576" s="23">
        <v>44524</v>
      </c>
      <c r="B6576" s="224" t="s">
        <v>438</v>
      </c>
      <c r="C6576" s="224">
        <v>-4</v>
      </c>
      <c r="D6576" s="224">
        <v>984</v>
      </c>
      <c r="E6576" s="224">
        <v>0</v>
      </c>
      <c r="F6576" s="224">
        <v>5</v>
      </c>
    </row>
    <row r="6577" spans="1:6" s="224" customFormat="1" x14ac:dyDescent="0.35">
      <c r="A6577" s="23">
        <v>44524</v>
      </c>
      <c r="B6577" s="224" t="s">
        <v>448</v>
      </c>
      <c r="E6577" s="224">
        <v>0</v>
      </c>
      <c r="F6577" s="224">
        <v>7</v>
      </c>
    </row>
    <row r="6578" spans="1:6" x14ac:dyDescent="0.35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35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35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35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35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35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35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35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35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35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35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35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35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35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35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35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4" customHeight="1" x14ac:dyDescent="0.35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4" customHeight="1" x14ac:dyDescent="0.35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4" customHeight="1" x14ac:dyDescent="0.35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4" customHeight="1" x14ac:dyDescent="0.35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4" customHeight="1" x14ac:dyDescent="0.35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4" customHeight="1" x14ac:dyDescent="0.35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4" customHeight="1" x14ac:dyDescent="0.35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4" customHeight="1" x14ac:dyDescent="0.35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4" customHeight="1" x14ac:dyDescent="0.35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4" customHeight="1" x14ac:dyDescent="0.35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4" customHeight="1" x14ac:dyDescent="0.35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4" customHeight="1" x14ac:dyDescent="0.35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4" customHeight="1" x14ac:dyDescent="0.35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4" customHeight="1" x14ac:dyDescent="0.35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4" customHeight="1" x14ac:dyDescent="0.35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4" customHeight="1" x14ac:dyDescent="0.35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4" customFormat="1" ht="14" customHeight="1" x14ac:dyDescent="0.35">
      <c r="A6610" s="23">
        <v>44530</v>
      </c>
      <c r="B6610" s="224" t="s">
        <v>462</v>
      </c>
      <c r="C6610" s="224">
        <v>63</v>
      </c>
      <c r="D6610" s="224">
        <v>19713</v>
      </c>
      <c r="E6610" s="224">
        <v>1</v>
      </c>
      <c r="F6610" s="224">
        <v>529</v>
      </c>
    </row>
    <row r="6611" spans="1:6" s="224" customFormat="1" ht="14" customHeight="1" x14ac:dyDescent="0.35">
      <c r="A6611" s="23">
        <v>44530</v>
      </c>
      <c r="B6611" s="224" t="s">
        <v>461</v>
      </c>
      <c r="C6611" s="224">
        <v>68</v>
      </c>
      <c r="D6611" s="224">
        <v>10681</v>
      </c>
      <c r="E6611" s="224">
        <v>0</v>
      </c>
      <c r="F6611" s="224">
        <v>331</v>
      </c>
    </row>
    <row r="6612" spans="1:6" s="224" customFormat="1" ht="14" customHeight="1" x14ac:dyDescent="0.35">
      <c r="A6612" s="23">
        <v>44530</v>
      </c>
      <c r="B6612" s="224" t="s">
        <v>460</v>
      </c>
      <c r="C6612" s="224">
        <v>242</v>
      </c>
      <c r="D6612" s="224">
        <v>87542</v>
      </c>
      <c r="E6612" s="224">
        <v>6</v>
      </c>
      <c r="F6612" s="224">
        <v>1934</v>
      </c>
    </row>
    <row r="6613" spans="1:6" s="224" customFormat="1" ht="14" customHeight="1" x14ac:dyDescent="0.35">
      <c r="A6613" s="23">
        <v>44530</v>
      </c>
      <c r="B6613" s="224" t="s">
        <v>459</v>
      </c>
      <c r="C6613" s="224">
        <v>9</v>
      </c>
      <c r="D6613" s="224">
        <v>1929</v>
      </c>
    </row>
    <row r="6614" spans="1:6" s="224" customFormat="1" ht="14" customHeight="1" x14ac:dyDescent="0.35">
      <c r="A6614" s="23">
        <v>44530</v>
      </c>
      <c r="B6614" s="224" t="s">
        <v>458</v>
      </c>
      <c r="C6614" s="224">
        <v>434</v>
      </c>
      <c r="D6614" s="224">
        <v>122302</v>
      </c>
      <c r="E6614" s="224">
        <v>5</v>
      </c>
      <c r="F6614" s="224">
        <v>2594</v>
      </c>
    </row>
    <row r="6615" spans="1:6" s="224" customFormat="1" ht="14" customHeight="1" x14ac:dyDescent="0.35">
      <c r="A6615" s="23">
        <v>44530</v>
      </c>
      <c r="B6615" s="224" t="s">
        <v>457</v>
      </c>
      <c r="C6615" s="224">
        <v>34</v>
      </c>
      <c r="D6615" s="224">
        <v>4020</v>
      </c>
      <c r="E6615" s="224">
        <v>1</v>
      </c>
      <c r="F6615" s="224">
        <v>125</v>
      </c>
    </row>
    <row r="6616" spans="1:6" s="224" customFormat="1" ht="14" customHeight="1" x14ac:dyDescent="0.35">
      <c r="A6616" s="23">
        <v>44530</v>
      </c>
      <c r="B6616" s="224" t="s">
        <v>456</v>
      </c>
      <c r="C6616" s="224">
        <v>225</v>
      </c>
      <c r="D6616" s="224">
        <v>70459</v>
      </c>
      <c r="E6616" s="224">
        <v>1</v>
      </c>
      <c r="F6616" s="224">
        <v>1700</v>
      </c>
    </row>
    <row r="6617" spans="1:6" s="224" customFormat="1" ht="14" customHeight="1" x14ac:dyDescent="0.35">
      <c r="A6617" s="23">
        <v>44530</v>
      </c>
      <c r="B6617" s="224" t="s">
        <v>455</v>
      </c>
      <c r="C6617" s="224">
        <v>42</v>
      </c>
      <c r="D6617" s="224">
        <v>12608</v>
      </c>
      <c r="E6617" s="224">
        <v>1</v>
      </c>
      <c r="F6617" s="224">
        <v>325</v>
      </c>
    </row>
    <row r="6618" spans="1:6" s="224" customFormat="1" ht="14" customHeight="1" x14ac:dyDescent="0.35">
      <c r="A6618" s="23">
        <v>44530</v>
      </c>
      <c r="B6618" s="224" t="s">
        <v>454</v>
      </c>
      <c r="C6618" s="224">
        <v>606</v>
      </c>
      <c r="D6618" s="224">
        <v>171732</v>
      </c>
      <c r="E6618" s="224">
        <v>6</v>
      </c>
      <c r="F6618" s="224">
        <v>3980</v>
      </c>
    </row>
    <row r="6619" spans="1:6" s="224" customFormat="1" ht="14" customHeight="1" x14ac:dyDescent="0.35">
      <c r="A6619" s="23">
        <v>44530</v>
      </c>
      <c r="B6619" s="224" t="s">
        <v>453</v>
      </c>
      <c r="C6619" s="224">
        <v>1</v>
      </c>
      <c r="D6619" s="224">
        <v>1981</v>
      </c>
    </row>
    <row r="6620" spans="1:6" s="224" customFormat="1" ht="14" customHeight="1" x14ac:dyDescent="0.35">
      <c r="A6620" s="23">
        <v>44530</v>
      </c>
      <c r="B6620" s="224" t="s">
        <v>452</v>
      </c>
      <c r="C6620" s="224">
        <v>236</v>
      </c>
      <c r="D6620" s="224">
        <v>68959</v>
      </c>
      <c r="E6620" s="224">
        <v>2</v>
      </c>
      <c r="F6620" s="224">
        <v>1885</v>
      </c>
    </row>
    <row r="6621" spans="1:6" s="224" customFormat="1" ht="14" customHeight="1" x14ac:dyDescent="0.35">
      <c r="A6621" s="23">
        <v>44530</v>
      </c>
      <c r="B6621" s="224" t="s">
        <v>451</v>
      </c>
      <c r="C6621" s="224">
        <v>398</v>
      </c>
      <c r="D6621" s="224">
        <v>64683</v>
      </c>
      <c r="E6621" s="224">
        <v>3</v>
      </c>
      <c r="F6621" s="224">
        <v>1576</v>
      </c>
    </row>
    <row r="6622" spans="1:6" s="224" customFormat="1" ht="14" customHeight="1" x14ac:dyDescent="0.35">
      <c r="A6622" s="23">
        <v>44530</v>
      </c>
      <c r="B6622" s="224" t="s">
        <v>450</v>
      </c>
      <c r="C6622" s="224">
        <v>208</v>
      </c>
      <c r="D6622" s="224">
        <v>113123</v>
      </c>
      <c r="E6622" s="224">
        <v>1</v>
      </c>
      <c r="F6622" s="224">
        <v>1941</v>
      </c>
    </row>
    <row r="6623" spans="1:6" s="224" customFormat="1" ht="14" customHeight="1" x14ac:dyDescent="0.35">
      <c r="A6623" s="23">
        <v>44530</v>
      </c>
      <c r="B6623" s="224" t="s">
        <v>449</v>
      </c>
      <c r="C6623" s="224">
        <v>342</v>
      </c>
      <c r="D6623" s="224">
        <v>104692</v>
      </c>
      <c r="E6623" s="224">
        <v>4</v>
      </c>
      <c r="F6623" s="224">
        <v>2472</v>
      </c>
    </row>
    <row r="6624" spans="1:6" s="224" customFormat="1" ht="14" customHeight="1" x14ac:dyDescent="0.35">
      <c r="A6624" s="23">
        <v>44530</v>
      </c>
      <c r="B6624" s="224" t="s">
        <v>438</v>
      </c>
      <c r="C6624" s="224">
        <v>7</v>
      </c>
      <c r="D6624" s="224">
        <v>1018</v>
      </c>
      <c r="E6624" s="224">
        <v>0</v>
      </c>
      <c r="F6624" s="224">
        <v>5</v>
      </c>
    </row>
    <row r="6625" spans="1:6" s="224" customFormat="1" ht="14" customHeight="1" x14ac:dyDescent="0.35">
      <c r="A6625" s="23">
        <v>44530</v>
      </c>
      <c r="B6625" s="224" t="s">
        <v>448</v>
      </c>
      <c r="E6625" s="224">
        <v>0</v>
      </c>
      <c r="F6625" s="224">
        <v>7</v>
      </c>
    </row>
    <row r="6626" spans="1:6" x14ac:dyDescent="0.35">
      <c r="A6626" s="23">
        <v>44531</v>
      </c>
      <c r="B6626" s="224" t="s">
        <v>462</v>
      </c>
      <c r="C6626" s="224">
        <v>164</v>
      </c>
      <c r="D6626" s="224">
        <v>19877</v>
      </c>
      <c r="E6626" s="224">
        <v>3</v>
      </c>
      <c r="F6626" s="224">
        <v>532</v>
      </c>
    </row>
    <row r="6627" spans="1:6" x14ac:dyDescent="0.35">
      <c r="A6627" s="23">
        <v>44531</v>
      </c>
      <c r="B6627" s="224" t="s">
        <v>461</v>
      </c>
      <c r="C6627" s="224">
        <v>90</v>
      </c>
      <c r="D6627" s="224">
        <v>10771</v>
      </c>
      <c r="E6627" s="224">
        <v>1</v>
      </c>
      <c r="F6627" s="224">
        <v>332</v>
      </c>
    </row>
    <row r="6628" spans="1:6" x14ac:dyDescent="0.35">
      <c r="A6628" s="23">
        <v>44531</v>
      </c>
      <c r="B6628" s="224" t="s">
        <v>460</v>
      </c>
      <c r="C6628" s="224">
        <v>609</v>
      </c>
      <c r="D6628" s="224">
        <v>88151</v>
      </c>
      <c r="E6628" s="224">
        <v>3</v>
      </c>
      <c r="F6628" s="224">
        <v>1937</v>
      </c>
    </row>
    <row r="6629" spans="1:6" x14ac:dyDescent="0.35">
      <c r="A6629" s="23">
        <v>44531</v>
      </c>
      <c r="B6629" s="224" t="s">
        <v>459</v>
      </c>
      <c r="C6629" s="224">
        <v>5</v>
      </c>
      <c r="D6629" s="224">
        <v>1934</v>
      </c>
      <c r="E6629" s="224"/>
      <c r="F6629" s="224"/>
    </row>
    <row r="6630" spans="1:6" x14ac:dyDescent="0.35">
      <c r="A6630" s="23">
        <v>44531</v>
      </c>
      <c r="B6630" s="224" t="s">
        <v>458</v>
      </c>
      <c r="C6630" s="224">
        <v>711</v>
      </c>
      <c r="D6630" s="224">
        <v>123013</v>
      </c>
      <c r="E6630" s="224">
        <v>7</v>
      </c>
      <c r="F6630" s="224">
        <v>2601</v>
      </c>
    </row>
    <row r="6631" spans="1:6" x14ac:dyDescent="0.35">
      <c r="A6631" s="23">
        <v>44531</v>
      </c>
      <c r="B6631" s="224" t="s">
        <v>457</v>
      </c>
      <c r="C6631" s="224">
        <v>47</v>
      </c>
      <c r="D6631" s="224">
        <v>4067</v>
      </c>
      <c r="E6631" s="224">
        <v>0</v>
      </c>
      <c r="F6631" s="224">
        <v>125</v>
      </c>
    </row>
    <row r="6632" spans="1:6" x14ac:dyDescent="0.35">
      <c r="A6632" s="23">
        <v>44531</v>
      </c>
      <c r="B6632" s="224" t="s">
        <v>456</v>
      </c>
      <c r="C6632" s="224">
        <v>391</v>
      </c>
      <c r="D6632" s="224">
        <v>70850</v>
      </c>
      <c r="E6632" s="224">
        <v>2</v>
      </c>
      <c r="F6632" s="224">
        <v>1702</v>
      </c>
    </row>
    <row r="6633" spans="1:6" x14ac:dyDescent="0.35">
      <c r="A6633" s="23">
        <v>44531</v>
      </c>
      <c r="B6633" s="224" t="s">
        <v>455</v>
      </c>
      <c r="C6633" s="224">
        <v>83</v>
      </c>
      <c r="D6633" s="224">
        <v>12691</v>
      </c>
      <c r="E6633" s="224">
        <v>2</v>
      </c>
      <c r="F6633" s="224">
        <v>327</v>
      </c>
    </row>
    <row r="6634" spans="1:6" x14ac:dyDescent="0.35">
      <c r="A6634" s="23">
        <v>44531</v>
      </c>
      <c r="B6634" s="224" t="s">
        <v>454</v>
      </c>
      <c r="C6634" s="224">
        <v>978</v>
      </c>
      <c r="D6634" s="224">
        <v>172710</v>
      </c>
      <c r="E6634" s="224">
        <v>3</v>
      </c>
      <c r="F6634" s="224">
        <v>3983</v>
      </c>
    </row>
    <row r="6635" spans="1:6" x14ac:dyDescent="0.35">
      <c r="A6635" s="23">
        <v>44531</v>
      </c>
      <c r="B6635" s="224" t="s">
        <v>453</v>
      </c>
      <c r="C6635" s="224">
        <v>2</v>
      </c>
      <c r="D6635" s="224">
        <v>1983</v>
      </c>
      <c r="E6635" s="224"/>
      <c r="F6635" s="224"/>
    </row>
    <row r="6636" spans="1:6" x14ac:dyDescent="0.35">
      <c r="A6636" s="23">
        <v>44531</v>
      </c>
      <c r="B6636" s="224" t="s">
        <v>452</v>
      </c>
      <c r="C6636" s="224">
        <v>358</v>
      </c>
      <c r="D6636" s="224">
        <v>69317</v>
      </c>
      <c r="E6636" s="224">
        <v>0</v>
      </c>
      <c r="F6636" s="224">
        <v>1885</v>
      </c>
    </row>
    <row r="6637" spans="1:6" x14ac:dyDescent="0.35">
      <c r="A6637" s="23">
        <v>44531</v>
      </c>
      <c r="B6637" s="224" t="s">
        <v>451</v>
      </c>
      <c r="C6637" s="224">
        <v>398</v>
      </c>
      <c r="D6637" s="224">
        <v>65081</v>
      </c>
      <c r="E6637" s="224">
        <v>3</v>
      </c>
      <c r="F6637" s="224">
        <v>1579</v>
      </c>
    </row>
    <row r="6638" spans="1:6" x14ac:dyDescent="0.35">
      <c r="A6638" s="23">
        <v>44531</v>
      </c>
      <c r="B6638" s="224" t="s">
        <v>450</v>
      </c>
      <c r="C6638" s="224">
        <v>346</v>
      </c>
      <c r="D6638" s="224">
        <v>113469</v>
      </c>
      <c r="E6638" s="224">
        <v>1</v>
      </c>
      <c r="F6638" s="224">
        <v>1942</v>
      </c>
    </row>
    <row r="6639" spans="1:6" x14ac:dyDescent="0.35">
      <c r="A6639" s="23">
        <v>44531</v>
      </c>
      <c r="B6639" s="224" t="s">
        <v>449</v>
      </c>
      <c r="C6639" s="224">
        <v>653</v>
      </c>
      <c r="D6639" s="224">
        <v>105345</v>
      </c>
      <c r="E6639" s="224">
        <v>1</v>
      </c>
      <c r="F6639" s="224">
        <v>2473</v>
      </c>
    </row>
    <row r="6640" spans="1:6" x14ac:dyDescent="0.35">
      <c r="A6640" s="23">
        <v>44531</v>
      </c>
      <c r="B6640" s="224" t="s">
        <v>438</v>
      </c>
      <c r="C6640" s="224">
        <v>3</v>
      </c>
      <c r="D6640" s="224">
        <v>1021</v>
      </c>
      <c r="E6640" s="224">
        <v>0</v>
      </c>
      <c r="F6640" s="224">
        <v>5</v>
      </c>
    </row>
    <row r="6641" spans="1:6" x14ac:dyDescent="0.35">
      <c r="A6641" s="23">
        <v>44531</v>
      </c>
      <c r="B6641" s="224" t="s">
        <v>448</v>
      </c>
      <c r="C6641" s="224"/>
      <c r="D6641" s="224"/>
      <c r="E6641" s="224">
        <v>0</v>
      </c>
      <c r="F6641" s="224">
        <v>7</v>
      </c>
    </row>
    <row r="6642" spans="1:6" x14ac:dyDescent="0.35">
      <c r="A6642" s="23">
        <v>44532</v>
      </c>
      <c r="B6642" s="224" t="s">
        <v>462</v>
      </c>
      <c r="C6642" s="224">
        <v>163</v>
      </c>
      <c r="D6642" s="224">
        <v>20040</v>
      </c>
      <c r="E6642" s="224">
        <v>2</v>
      </c>
      <c r="F6642" s="224">
        <v>534</v>
      </c>
    </row>
    <row r="6643" spans="1:6" x14ac:dyDescent="0.35">
      <c r="A6643" s="23">
        <v>44532</v>
      </c>
      <c r="B6643" s="224" t="s">
        <v>461</v>
      </c>
      <c r="C6643" s="224">
        <v>118</v>
      </c>
      <c r="D6643" s="224">
        <v>10889</v>
      </c>
      <c r="E6643" s="224">
        <v>1</v>
      </c>
      <c r="F6643" s="224">
        <v>333</v>
      </c>
    </row>
    <row r="6644" spans="1:6" x14ac:dyDescent="0.35">
      <c r="A6644" s="23">
        <v>44532</v>
      </c>
      <c r="B6644" s="224" t="s">
        <v>460</v>
      </c>
      <c r="C6644" s="224">
        <v>619</v>
      </c>
      <c r="D6644" s="224">
        <v>88770</v>
      </c>
      <c r="E6644" s="224">
        <v>5</v>
      </c>
      <c r="F6644" s="224">
        <v>1942</v>
      </c>
    </row>
    <row r="6645" spans="1:6" x14ac:dyDescent="0.35">
      <c r="A6645" s="23">
        <v>44532</v>
      </c>
      <c r="B6645" s="224" t="s">
        <v>459</v>
      </c>
      <c r="C6645" s="224">
        <v>13</v>
      </c>
      <c r="D6645" s="224">
        <v>1947</v>
      </c>
      <c r="E6645" s="224"/>
      <c r="F6645" s="224"/>
    </row>
    <row r="6646" spans="1:6" x14ac:dyDescent="0.35">
      <c r="A6646" s="23">
        <v>44532</v>
      </c>
      <c r="B6646" s="224" t="s">
        <v>458</v>
      </c>
      <c r="C6646" s="224">
        <v>750</v>
      </c>
      <c r="D6646" s="224">
        <v>123763</v>
      </c>
      <c r="E6646" s="224">
        <v>2</v>
      </c>
      <c r="F6646" s="224">
        <v>2603</v>
      </c>
    </row>
    <row r="6647" spans="1:6" x14ac:dyDescent="0.35">
      <c r="A6647" s="23">
        <v>44532</v>
      </c>
      <c r="B6647" s="224" t="s">
        <v>457</v>
      </c>
      <c r="C6647" s="224">
        <v>41</v>
      </c>
      <c r="D6647" s="224">
        <v>4108</v>
      </c>
      <c r="E6647" s="224">
        <v>1</v>
      </c>
      <c r="F6647" s="224">
        <v>126</v>
      </c>
    </row>
    <row r="6648" spans="1:6" x14ac:dyDescent="0.35">
      <c r="A6648" s="23">
        <v>44532</v>
      </c>
      <c r="B6648" s="224" t="s">
        <v>456</v>
      </c>
      <c r="C6648" s="224">
        <v>383</v>
      </c>
      <c r="D6648" s="224">
        <v>71233</v>
      </c>
      <c r="E6648" s="224">
        <v>1</v>
      </c>
      <c r="F6648" s="224">
        <v>1703</v>
      </c>
    </row>
    <row r="6649" spans="1:6" x14ac:dyDescent="0.35">
      <c r="A6649" s="23">
        <v>44532</v>
      </c>
      <c r="B6649" s="224" t="s">
        <v>455</v>
      </c>
      <c r="C6649" s="224">
        <v>66</v>
      </c>
      <c r="D6649" s="224">
        <v>12757</v>
      </c>
      <c r="E6649" s="224">
        <v>0</v>
      </c>
      <c r="F6649" s="224">
        <v>327</v>
      </c>
    </row>
    <row r="6650" spans="1:6" x14ac:dyDescent="0.35">
      <c r="A6650" s="23">
        <v>44532</v>
      </c>
      <c r="B6650" s="224" t="s">
        <v>454</v>
      </c>
      <c r="C6650" s="224">
        <v>983</v>
      </c>
      <c r="D6650" s="224">
        <v>173693</v>
      </c>
      <c r="E6650" s="224">
        <v>10</v>
      </c>
      <c r="F6650" s="224">
        <v>3993</v>
      </c>
    </row>
    <row r="6651" spans="1:6" x14ac:dyDescent="0.35">
      <c r="A6651" s="23">
        <v>44532</v>
      </c>
      <c r="B6651" s="224" t="s">
        <v>453</v>
      </c>
      <c r="C6651" s="224">
        <v>1</v>
      </c>
      <c r="D6651" s="224">
        <v>1984</v>
      </c>
      <c r="E6651" s="224"/>
      <c r="F6651" s="224"/>
    </row>
    <row r="6652" spans="1:6" x14ac:dyDescent="0.35">
      <c r="A6652" s="23">
        <v>44532</v>
      </c>
      <c r="B6652" s="224" t="s">
        <v>452</v>
      </c>
      <c r="C6652" s="224">
        <v>349</v>
      </c>
      <c r="D6652" s="224">
        <v>69666</v>
      </c>
      <c r="E6652" s="224">
        <v>3</v>
      </c>
      <c r="F6652" s="224">
        <v>1888</v>
      </c>
    </row>
    <row r="6653" spans="1:6" x14ac:dyDescent="0.35">
      <c r="A6653" s="23">
        <v>44532</v>
      </c>
      <c r="B6653" s="224" t="s">
        <v>451</v>
      </c>
      <c r="C6653" s="224">
        <v>400</v>
      </c>
      <c r="D6653" s="224">
        <v>65481</v>
      </c>
      <c r="E6653" s="224">
        <v>3</v>
      </c>
      <c r="F6653" s="224">
        <v>1582</v>
      </c>
    </row>
    <row r="6654" spans="1:6" x14ac:dyDescent="0.35">
      <c r="A6654" s="23">
        <v>44532</v>
      </c>
      <c r="B6654" s="224" t="s">
        <v>450</v>
      </c>
      <c r="C6654" s="224">
        <v>456</v>
      </c>
      <c r="D6654" s="224">
        <v>113925</v>
      </c>
      <c r="E6654" s="224">
        <v>1</v>
      </c>
      <c r="F6654" s="224">
        <v>1943</v>
      </c>
    </row>
    <row r="6655" spans="1:6" x14ac:dyDescent="0.35">
      <c r="A6655" s="23">
        <v>44532</v>
      </c>
      <c r="B6655" s="224" t="s">
        <v>449</v>
      </c>
      <c r="C6655" s="224">
        <v>816</v>
      </c>
      <c r="D6655" s="224">
        <v>106161</v>
      </c>
      <c r="E6655" s="224">
        <v>3</v>
      </c>
      <c r="F6655" s="224">
        <v>2476</v>
      </c>
    </row>
    <row r="6656" spans="1:6" x14ac:dyDescent="0.35">
      <c r="A6656" s="23">
        <v>44532</v>
      </c>
      <c r="B6656" s="224" t="s">
        <v>438</v>
      </c>
      <c r="C6656" s="224">
        <v>12</v>
      </c>
      <c r="D6656" s="224">
        <v>1033</v>
      </c>
      <c r="E6656" s="224">
        <v>0</v>
      </c>
      <c r="F6656" s="224">
        <v>5</v>
      </c>
    </row>
    <row r="6657" spans="1:6" x14ac:dyDescent="0.35">
      <c r="A6657" s="23">
        <v>44532</v>
      </c>
      <c r="B6657" s="224" t="s">
        <v>448</v>
      </c>
      <c r="C6657" s="224"/>
      <c r="D6657" s="224"/>
      <c r="E6657" s="224">
        <v>0</v>
      </c>
      <c r="F6657" s="224">
        <v>7</v>
      </c>
    </row>
    <row r="6658" spans="1:6" x14ac:dyDescent="0.35">
      <c r="A6658" s="23">
        <v>44533</v>
      </c>
      <c r="B6658" s="224" t="s">
        <v>462</v>
      </c>
      <c r="C6658" s="224">
        <v>134</v>
      </c>
      <c r="D6658" s="224">
        <v>20174</v>
      </c>
      <c r="E6658" s="224">
        <v>1</v>
      </c>
      <c r="F6658" s="224">
        <v>535</v>
      </c>
    </row>
    <row r="6659" spans="1:6" x14ac:dyDescent="0.35">
      <c r="A6659" s="23">
        <v>44533</v>
      </c>
      <c r="B6659" s="224" t="s">
        <v>461</v>
      </c>
      <c r="C6659" s="224">
        <v>113</v>
      </c>
      <c r="D6659" s="224">
        <v>11002</v>
      </c>
      <c r="E6659" s="224">
        <v>0</v>
      </c>
      <c r="F6659" s="224">
        <v>333</v>
      </c>
    </row>
    <row r="6660" spans="1:6" x14ac:dyDescent="0.35">
      <c r="A6660" s="23">
        <v>44533</v>
      </c>
      <c r="B6660" s="224" t="s">
        <v>460</v>
      </c>
      <c r="C6660" s="224">
        <v>484</v>
      </c>
      <c r="D6660" s="224">
        <v>89254</v>
      </c>
      <c r="E6660" s="224">
        <v>5</v>
      </c>
      <c r="F6660" s="224">
        <v>1947</v>
      </c>
    </row>
    <row r="6661" spans="1:6" x14ac:dyDescent="0.35">
      <c r="A6661" s="23">
        <v>44533</v>
      </c>
      <c r="B6661" s="224" t="s">
        <v>459</v>
      </c>
      <c r="C6661" s="224">
        <v>18</v>
      </c>
      <c r="D6661" s="224">
        <v>1965</v>
      </c>
      <c r="E6661" s="224"/>
      <c r="F6661" s="224"/>
    </row>
    <row r="6662" spans="1:6" x14ac:dyDescent="0.35">
      <c r="A6662" s="23">
        <v>44533</v>
      </c>
      <c r="B6662" s="224" t="s">
        <v>458</v>
      </c>
      <c r="C6662" s="224">
        <v>770</v>
      </c>
      <c r="D6662" s="224">
        <v>124533</v>
      </c>
      <c r="E6662" s="224">
        <v>1</v>
      </c>
      <c r="F6662" s="224">
        <v>2604</v>
      </c>
    </row>
    <row r="6663" spans="1:6" x14ac:dyDescent="0.35">
      <c r="A6663" s="23">
        <v>44533</v>
      </c>
      <c r="B6663" s="224" t="s">
        <v>457</v>
      </c>
      <c r="C6663" s="224">
        <v>58</v>
      </c>
      <c r="D6663" s="224">
        <v>4166</v>
      </c>
      <c r="E6663" s="224">
        <v>0</v>
      </c>
      <c r="F6663" s="224">
        <v>126</v>
      </c>
    </row>
    <row r="6664" spans="1:6" x14ac:dyDescent="0.35">
      <c r="A6664" s="23">
        <v>44533</v>
      </c>
      <c r="B6664" s="224" t="s">
        <v>456</v>
      </c>
      <c r="C6664" s="224">
        <v>438</v>
      </c>
      <c r="D6664" s="224">
        <v>71671</v>
      </c>
      <c r="E6664" s="224">
        <v>1</v>
      </c>
      <c r="F6664" s="224">
        <v>1704</v>
      </c>
    </row>
    <row r="6665" spans="1:6" x14ac:dyDescent="0.35">
      <c r="A6665" s="23">
        <v>44533</v>
      </c>
      <c r="B6665" s="224" t="s">
        <v>455</v>
      </c>
      <c r="C6665" s="224">
        <v>119</v>
      </c>
      <c r="D6665" s="224">
        <v>12876</v>
      </c>
      <c r="E6665" s="224">
        <v>2</v>
      </c>
      <c r="F6665" s="224">
        <v>329</v>
      </c>
    </row>
    <row r="6666" spans="1:6" x14ac:dyDescent="0.35">
      <c r="A6666" s="23">
        <v>44533</v>
      </c>
      <c r="B6666" s="224" t="s">
        <v>454</v>
      </c>
      <c r="C6666" s="224">
        <v>1042</v>
      </c>
      <c r="D6666" s="224">
        <v>174735</v>
      </c>
      <c r="E6666" s="224">
        <v>5</v>
      </c>
      <c r="F6666" s="224">
        <v>3998</v>
      </c>
    </row>
    <row r="6667" spans="1:6" x14ac:dyDescent="0.35">
      <c r="A6667" s="23">
        <v>44533</v>
      </c>
      <c r="B6667" s="224" t="s">
        <v>453</v>
      </c>
      <c r="C6667" s="224">
        <v>2</v>
      </c>
      <c r="D6667" s="224">
        <v>1986</v>
      </c>
      <c r="E6667" s="224"/>
      <c r="F6667" s="224"/>
    </row>
    <row r="6668" spans="1:6" x14ac:dyDescent="0.35">
      <c r="A6668" s="23">
        <v>44533</v>
      </c>
      <c r="B6668" s="224" t="s">
        <v>452</v>
      </c>
      <c r="C6668" s="224">
        <v>346</v>
      </c>
      <c r="D6668" s="224">
        <v>70012</v>
      </c>
      <c r="E6668" s="224">
        <v>4</v>
      </c>
      <c r="F6668" s="224">
        <v>1892</v>
      </c>
    </row>
    <row r="6669" spans="1:6" x14ac:dyDescent="0.35">
      <c r="A6669" s="23">
        <v>44533</v>
      </c>
      <c r="B6669" s="224" t="s">
        <v>451</v>
      </c>
      <c r="C6669" s="224">
        <v>461</v>
      </c>
      <c r="D6669" s="224">
        <v>65942</v>
      </c>
      <c r="E6669" s="224">
        <v>3</v>
      </c>
      <c r="F6669" s="224">
        <v>1585</v>
      </c>
    </row>
    <row r="6670" spans="1:6" x14ac:dyDescent="0.35">
      <c r="A6670" s="23">
        <v>44533</v>
      </c>
      <c r="B6670" s="224" t="s">
        <v>450</v>
      </c>
      <c r="C6670" s="224">
        <v>470</v>
      </c>
      <c r="D6670" s="224">
        <v>114395</v>
      </c>
      <c r="E6670" s="224">
        <v>2</v>
      </c>
      <c r="F6670" s="224">
        <v>1945</v>
      </c>
    </row>
    <row r="6671" spans="1:6" x14ac:dyDescent="0.35">
      <c r="A6671" s="23">
        <v>44533</v>
      </c>
      <c r="B6671" s="224" t="s">
        <v>449</v>
      </c>
      <c r="C6671" s="224">
        <v>714</v>
      </c>
      <c r="D6671" s="224">
        <v>106875</v>
      </c>
      <c r="E6671" s="224">
        <v>2</v>
      </c>
      <c r="F6671" s="224">
        <v>2478</v>
      </c>
    </row>
    <row r="6672" spans="1:6" x14ac:dyDescent="0.35">
      <c r="A6672" s="23">
        <v>44533</v>
      </c>
      <c r="B6672" s="224" t="s">
        <v>438</v>
      </c>
      <c r="C6672" s="224">
        <v>10</v>
      </c>
      <c r="D6672" s="224">
        <v>1043</v>
      </c>
      <c r="E6672" s="224">
        <v>1</v>
      </c>
      <c r="F6672" s="224">
        <v>6</v>
      </c>
    </row>
    <row r="6673" spans="1:6" x14ac:dyDescent="0.35">
      <c r="A6673" s="23">
        <v>44533</v>
      </c>
      <c r="B6673" s="224" t="s">
        <v>448</v>
      </c>
      <c r="C6673" s="224"/>
      <c r="D6673" s="224"/>
      <c r="E6673" s="224">
        <v>0</v>
      </c>
      <c r="F6673" s="224">
        <v>7</v>
      </c>
    </row>
    <row r="6674" spans="1:6" x14ac:dyDescent="0.35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 x14ac:dyDescent="0.35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 x14ac:dyDescent="0.35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 x14ac:dyDescent="0.35">
      <c r="A6677" s="23">
        <v>44536</v>
      </c>
      <c r="B6677" s="27" t="s">
        <v>459</v>
      </c>
      <c r="C6677" s="27">
        <v>36</v>
      </c>
      <c r="D6677" s="27">
        <v>2001</v>
      </c>
    </row>
    <row r="6678" spans="1:6" x14ac:dyDescent="0.35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 x14ac:dyDescent="0.35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 x14ac:dyDescent="0.35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 x14ac:dyDescent="0.35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 x14ac:dyDescent="0.35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 x14ac:dyDescent="0.35">
      <c r="A6683" s="23">
        <v>44536</v>
      </c>
      <c r="B6683" s="27" t="s">
        <v>453</v>
      </c>
      <c r="C6683" s="27">
        <v>6</v>
      </c>
      <c r="D6683" s="27">
        <v>1992</v>
      </c>
    </row>
    <row r="6684" spans="1:6" x14ac:dyDescent="0.35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 x14ac:dyDescent="0.35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 x14ac:dyDescent="0.35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 x14ac:dyDescent="0.35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 x14ac:dyDescent="0.35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 x14ac:dyDescent="0.35">
      <c r="A6689" s="23">
        <v>44536</v>
      </c>
      <c r="B6689" s="27" t="s">
        <v>448</v>
      </c>
      <c r="E6689" s="27">
        <v>0</v>
      </c>
      <c r="F6689" s="27">
        <v>7</v>
      </c>
    </row>
    <row r="6690" spans="1:6" x14ac:dyDescent="0.35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 x14ac:dyDescent="0.35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 x14ac:dyDescent="0.35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 x14ac:dyDescent="0.35">
      <c r="A6693" s="23">
        <v>44537</v>
      </c>
      <c r="B6693" s="27" t="s">
        <v>459</v>
      </c>
      <c r="C6693" s="27">
        <v>6</v>
      </c>
      <c r="D6693" s="27">
        <v>2007</v>
      </c>
    </row>
    <row r="6694" spans="1:6" x14ac:dyDescent="0.35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 x14ac:dyDescent="0.35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 x14ac:dyDescent="0.35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 x14ac:dyDescent="0.35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 x14ac:dyDescent="0.35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 x14ac:dyDescent="0.35">
      <c r="A6699" s="23">
        <v>44537</v>
      </c>
      <c r="B6699" s="27" t="s">
        <v>453</v>
      </c>
      <c r="C6699" s="27">
        <v>1</v>
      </c>
      <c r="D6699" s="27">
        <v>1993</v>
      </c>
    </row>
    <row r="6700" spans="1:6" x14ac:dyDescent="0.35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 x14ac:dyDescent="0.35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 x14ac:dyDescent="0.35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 x14ac:dyDescent="0.35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 x14ac:dyDescent="0.35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 x14ac:dyDescent="0.35">
      <c r="A6705" s="23">
        <v>44537</v>
      </c>
      <c r="B6705" s="27" t="s">
        <v>448</v>
      </c>
      <c r="E6705" s="27">
        <v>0</v>
      </c>
      <c r="F6705" s="27">
        <v>7</v>
      </c>
    </row>
    <row r="6706" spans="1:6" x14ac:dyDescent="0.35">
      <c r="A6706" s="23">
        <v>44538</v>
      </c>
      <c r="B6706" s="224" t="s">
        <v>462</v>
      </c>
      <c r="C6706" s="224">
        <v>183</v>
      </c>
      <c r="D6706" s="224">
        <v>20734</v>
      </c>
      <c r="E6706" s="224">
        <v>0</v>
      </c>
      <c r="F6706" s="224">
        <v>538</v>
      </c>
    </row>
    <row r="6707" spans="1:6" x14ac:dyDescent="0.35">
      <c r="A6707" s="23">
        <v>44538</v>
      </c>
      <c r="B6707" s="224" t="s">
        <v>461</v>
      </c>
      <c r="C6707" s="224">
        <v>83</v>
      </c>
      <c r="D6707" s="224">
        <v>11368</v>
      </c>
      <c r="E6707" s="224">
        <v>0</v>
      </c>
      <c r="F6707" s="224">
        <v>335</v>
      </c>
    </row>
    <row r="6708" spans="1:6" x14ac:dyDescent="0.35">
      <c r="A6708" s="23">
        <v>44538</v>
      </c>
      <c r="B6708" s="224" t="s">
        <v>460</v>
      </c>
      <c r="C6708" s="224">
        <v>678</v>
      </c>
      <c r="D6708" s="224">
        <v>91653</v>
      </c>
      <c r="E6708" s="224">
        <v>1</v>
      </c>
      <c r="F6708" s="224">
        <v>1963</v>
      </c>
    </row>
    <row r="6709" spans="1:6" x14ac:dyDescent="0.35">
      <c r="A6709" s="23">
        <v>44538</v>
      </c>
      <c r="B6709" s="224" t="s">
        <v>459</v>
      </c>
      <c r="C6709" s="224">
        <v>13</v>
      </c>
      <c r="D6709" s="224">
        <v>2020</v>
      </c>
      <c r="E6709" s="224"/>
      <c r="F6709" s="224"/>
    </row>
    <row r="6710" spans="1:6" x14ac:dyDescent="0.35">
      <c r="A6710" s="23">
        <v>44538</v>
      </c>
      <c r="B6710" s="224" t="s">
        <v>458</v>
      </c>
      <c r="C6710" s="224">
        <v>818</v>
      </c>
      <c r="D6710" s="224">
        <v>127345</v>
      </c>
      <c r="E6710" s="224">
        <v>2</v>
      </c>
      <c r="F6710" s="224">
        <v>2618</v>
      </c>
    </row>
    <row r="6711" spans="1:6" x14ac:dyDescent="0.35">
      <c r="A6711" s="23">
        <v>44538</v>
      </c>
      <c r="B6711" s="224" t="s">
        <v>457</v>
      </c>
      <c r="C6711" s="224">
        <v>43</v>
      </c>
      <c r="D6711" s="224">
        <v>4371</v>
      </c>
      <c r="E6711" s="224">
        <v>0</v>
      </c>
      <c r="F6711" s="224">
        <v>126</v>
      </c>
    </row>
    <row r="6712" spans="1:6" x14ac:dyDescent="0.35">
      <c r="A6712" s="23">
        <v>44538</v>
      </c>
      <c r="B6712" s="224" t="s">
        <v>456</v>
      </c>
      <c r="C6712" s="224">
        <v>349</v>
      </c>
      <c r="D6712" s="224">
        <v>73339</v>
      </c>
      <c r="E6712" s="224">
        <v>2</v>
      </c>
      <c r="F6712" s="224">
        <v>1712</v>
      </c>
    </row>
    <row r="6713" spans="1:6" x14ac:dyDescent="0.35">
      <c r="A6713" s="23">
        <v>44538</v>
      </c>
      <c r="B6713" s="224" t="s">
        <v>455</v>
      </c>
      <c r="C6713" s="224">
        <v>98</v>
      </c>
      <c r="D6713" s="224">
        <v>13241</v>
      </c>
      <c r="E6713" s="224">
        <v>0</v>
      </c>
      <c r="F6713" s="224">
        <v>330</v>
      </c>
    </row>
    <row r="6714" spans="1:6" x14ac:dyDescent="0.35">
      <c r="A6714" s="23">
        <v>44538</v>
      </c>
      <c r="B6714" s="224" t="s">
        <v>454</v>
      </c>
      <c r="C6714" s="224">
        <v>1011</v>
      </c>
      <c r="D6714" s="224">
        <v>178510</v>
      </c>
      <c r="E6714" s="224">
        <v>2</v>
      </c>
      <c r="F6714" s="224">
        <v>4013</v>
      </c>
    </row>
    <row r="6715" spans="1:6" x14ac:dyDescent="0.35">
      <c r="A6715" s="23">
        <v>44538</v>
      </c>
      <c r="B6715" s="224" t="s">
        <v>453</v>
      </c>
      <c r="C6715" s="224">
        <v>7</v>
      </c>
      <c r="D6715" s="224">
        <v>2000</v>
      </c>
      <c r="E6715" s="224"/>
      <c r="F6715" s="224"/>
    </row>
    <row r="6716" spans="1:6" x14ac:dyDescent="0.35">
      <c r="A6716" s="23">
        <v>44538</v>
      </c>
      <c r="B6716" s="224" t="s">
        <v>452</v>
      </c>
      <c r="C6716" s="224">
        <v>403</v>
      </c>
      <c r="D6716" s="224">
        <v>71595</v>
      </c>
      <c r="E6716" s="224">
        <v>1</v>
      </c>
      <c r="F6716" s="224">
        <v>1901</v>
      </c>
    </row>
    <row r="6717" spans="1:6" x14ac:dyDescent="0.35">
      <c r="A6717" s="23">
        <v>44538</v>
      </c>
      <c r="B6717" s="224" t="s">
        <v>451</v>
      </c>
      <c r="C6717" s="224">
        <v>406</v>
      </c>
      <c r="D6717" s="224">
        <v>67732</v>
      </c>
      <c r="E6717" s="224">
        <v>4</v>
      </c>
      <c r="F6717" s="224">
        <v>1597</v>
      </c>
    </row>
    <row r="6718" spans="1:6" x14ac:dyDescent="0.35">
      <c r="A6718" s="23">
        <v>44538</v>
      </c>
      <c r="B6718" s="224" t="s">
        <v>450</v>
      </c>
      <c r="C6718" s="224">
        <v>451</v>
      </c>
      <c r="D6718" s="224">
        <v>116325</v>
      </c>
      <c r="E6718" s="224">
        <v>0</v>
      </c>
      <c r="F6718" s="224">
        <v>1946</v>
      </c>
    </row>
    <row r="6719" spans="1:6" x14ac:dyDescent="0.35">
      <c r="A6719" s="23">
        <v>44538</v>
      </c>
      <c r="B6719" s="224" t="s">
        <v>449</v>
      </c>
      <c r="C6719" s="224">
        <v>846</v>
      </c>
      <c r="D6719" s="224">
        <v>109632</v>
      </c>
      <c r="E6719" s="224">
        <v>0</v>
      </c>
      <c r="F6719" s="224">
        <v>2487</v>
      </c>
    </row>
    <row r="6720" spans="1:6" x14ac:dyDescent="0.35">
      <c r="A6720" s="23">
        <v>44538</v>
      </c>
      <c r="B6720" s="224" t="s">
        <v>438</v>
      </c>
      <c r="C6720" s="224">
        <v>14</v>
      </c>
      <c r="D6720" s="224">
        <v>1086</v>
      </c>
      <c r="E6720" s="224">
        <v>0</v>
      </c>
      <c r="F6720" s="224">
        <v>6</v>
      </c>
    </row>
    <row r="6721" spans="1:6" x14ac:dyDescent="0.35">
      <c r="A6721" s="23">
        <v>44538</v>
      </c>
      <c r="B6721" s="224" t="s">
        <v>448</v>
      </c>
      <c r="C6721" s="224"/>
      <c r="D6721" s="224"/>
      <c r="E6721" s="224">
        <v>0</v>
      </c>
      <c r="F6721" s="224">
        <v>7</v>
      </c>
    </row>
    <row r="6722" spans="1:6" x14ac:dyDescent="0.35">
      <c r="A6722" s="23">
        <v>44539</v>
      </c>
      <c r="B6722" s="224" t="s">
        <v>462</v>
      </c>
      <c r="C6722" s="224">
        <v>108</v>
      </c>
      <c r="D6722" s="224">
        <v>20842</v>
      </c>
      <c r="E6722" s="224">
        <v>0</v>
      </c>
      <c r="F6722" s="224">
        <v>538</v>
      </c>
    </row>
    <row r="6723" spans="1:6" x14ac:dyDescent="0.35">
      <c r="A6723" s="23">
        <v>44539</v>
      </c>
      <c r="B6723" s="224" t="s">
        <v>461</v>
      </c>
      <c r="C6723" s="224">
        <v>74</v>
      </c>
      <c r="D6723" s="224">
        <v>11442</v>
      </c>
      <c r="E6723" s="224">
        <v>0</v>
      </c>
      <c r="F6723" s="224">
        <v>335</v>
      </c>
    </row>
    <row r="6724" spans="1:6" x14ac:dyDescent="0.35">
      <c r="A6724" s="23">
        <v>44539</v>
      </c>
      <c r="B6724" s="224" t="s">
        <v>460</v>
      </c>
      <c r="C6724" s="224">
        <v>670</v>
      </c>
      <c r="D6724" s="224">
        <v>92323</v>
      </c>
      <c r="E6724" s="224">
        <v>5</v>
      </c>
      <c r="F6724" s="224">
        <v>1968</v>
      </c>
    </row>
    <row r="6725" spans="1:6" x14ac:dyDescent="0.35">
      <c r="A6725" s="23">
        <v>44539</v>
      </c>
      <c r="B6725" s="224" t="s">
        <v>459</v>
      </c>
      <c r="C6725" s="224">
        <v>26</v>
      </c>
      <c r="D6725" s="224">
        <v>2046</v>
      </c>
      <c r="E6725" s="224"/>
      <c r="F6725" s="224"/>
    </row>
    <row r="6726" spans="1:6" x14ac:dyDescent="0.35">
      <c r="A6726" s="23">
        <v>44539</v>
      </c>
      <c r="B6726" s="224" t="s">
        <v>458</v>
      </c>
      <c r="C6726" s="224">
        <v>719</v>
      </c>
      <c r="D6726" s="224">
        <v>128064</v>
      </c>
      <c r="E6726" s="224">
        <v>5</v>
      </c>
      <c r="F6726" s="224">
        <v>2623</v>
      </c>
    </row>
    <row r="6727" spans="1:6" x14ac:dyDescent="0.35">
      <c r="A6727" s="23">
        <v>44539</v>
      </c>
      <c r="B6727" s="224" t="s">
        <v>457</v>
      </c>
      <c r="C6727" s="224">
        <v>51</v>
      </c>
      <c r="D6727" s="224">
        <v>4422</v>
      </c>
      <c r="E6727" s="224">
        <v>0</v>
      </c>
      <c r="F6727" s="224">
        <v>126</v>
      </c>
    </row>
    <row r="6728" spans="1:6" x14ac:dyDescent="0.35">
      <c r="A6728" s="23">
        <v>44539</v>
      </c>
      <c r="B6728" s="224" t="s">
        <v>456</v>
      </c>
      <c r="C6728" s="224">
        <v>387</v>
      </c>
      <c r="D6728" s="224">
        <v>73726</v>
      </c>
      <c r="E6728" s="224">
        <v>2</v>
      </c>
      <c r="F6728" s="224">
        <v>1714</v>
      </c>
    </row>
    <row r="6729" spans="1:6" x14ac:dyDescent="0.35">
      <c r="A6729" s="23">
        <v>44539</v>
      </c>
      <c r="B6729" s="224" t="s">
        <v>455</v>
      </c>
      <c r="C6729" s="224">
        <v>129</v>
      </c>
      <c r="D6729" s="224">
        <v>13370</v>
      </c>
      <c r="E6729" s="224">
        <v>0</v>
      </c>
      <c r="F6729" s="224">
        <v>330</v>
      </c>
    </row>
    <row r="6730" spans="1:6" x14ac:dyDescent="0.35">
      <c r="A6730" s="23">
        <v>44539</v>
      </c>
      <c r="B6730" s="224" t="s">
        <v>454</v>
      </c>
      <c r="C6730" s="224">
        <v>1108</v>
      </c>
      <c r="D6730" s="224">
        <v>179618</v>
      </c>
      <c r="E6730" s="224">
        <v>3</v>
      </c>
      <c r="F6730" s="224">
        <v>4016</v>
      </c>
    </row>
    <row r="6731" spans="1:6" x14ac:dyDescent="0.35">
      <c r="A6731" s="23">
        <v>44539</v>
      </c>
      <c r="B6731" s="224" t="s">
        <v>453</v>
      </c>
      <c r="C6731" s="224">
        <v>5</v>
      </c>
      <c r="D6731" s="224">
        <v>2005</v>
      </c>
      <c r="E6731" s="224"/>
      <c r="F6731" s="224"/>
    </row>
    <row r="6732" spans="1:6" x14ac:dyDescent="0.35">
      <c r="A6732" s="23">
        <v>44539</v>
      </c>
      <c r="B6732" s="224" t="s">
        <v>452</v>
      </c>
      <c r="C6732" s="224">
        <v>428</v>
      </c>
      <c r="D6732" s="224">
        <v>72023</v>
      </c>
      <c r="E6732" s="224">
        <v>5</v>
      </c>
      <c r="F6732" s="224">
        <v>1906</v>
      </c>
    </row>
    <row r="6733" spans="1:6" x14ac:dyDescent="0.35">
      <c r="A6733" s="23">
        <v>44539</v>
      </c>
      <c r="B6733" s="224" t="s">
        <v>451</v>
      </c>
      <c r="C6733" s="224">
        <v>491</v>
      </c>
      <c r="D6733" s="224">
        <v>68223</v>
      </c>
      <c r="E6733" s="224">
        <v>3</v>
      </c>
      <c r="F6733" s="224">
        <v>1600</v>
      </c>
    </row>
    <row r="6734" spans="1:6" x14ac:dyDescent="0.35">
      <c r="A6734" s="23">
        <v>44539</v>
      </c>
      <c r="B6734" s="224" t="s">
        <v>450</v>
      </c>
      <c r="C6734" s="224">
        <v>486</v>
      </c>
      <c r="D6734" s="224">
        <v>116811</v>
      </c>
      <c r="E6734" s="224">
        <v>4</v>
      </c>
      <c r="F6734" s="224">
        <v>1950</v>
      </c>
    </row>
    <row r="6735" spans="1:6" x14ac:dyDescent="0.35">
      <c r="A6735" s="23">
        <v>44539</v>
      </c>
      <c r="B6735" s="224" t="s">
        <v>449</v>
      </c>
      <c r="C6735" s="224">
        <v>795</v>
      </c>
      <c r="D6735" s="224">
        <v>110427</v>
      </c>
      <c r="E6735" s="224">
        <v>0</v>
      </c>
      <c r="F6735" s="224">
        <v>2487</v>
      </c>
    </row>
    <row r="6736" spans="1:6" x14ac:dyDescent="0.35">
      <c r="A6736" s="23">
        <v>44539</v>
      </c>
      <c r="B6736" s="224" t="s">
        <v>438</v>
      </c>
      <c r="C6736" s="224">
        <v>-5</v>
      </c>
      <c r="D6736" s="224">
        <v>1081</v>
      </c>
      <c r="E6736" s="224">
        <v>0</v>
      </c>
      <c r="F6736" s="224">
        <v>6</v>
      </c>
    </row>
    <row r="6737" spans="1:6" x14ac:dyDescent="0.35">
      <c r="A6737" s="23">
        <v>44539</v>
      </c>
      <c r="B6737" s="224" t="s">
        <v>448</v>
      </c>
      <c r="C6737" s="224"/>
      <c r="D6737" s="224"/>
      <c r="E6737" s="224">
        <v>0</v>
      </c>
      <c r="F6737" s="224">
        <v>7</v>
      </c>
    </row>
    <row r="6738" spans="1:6" x14ac:dyDescent="0.35">
      <c r="A6738" s="23">
        <v>44540</v>
      </c>
      <c r="B6738" s="224" t="s">
        <v>462</v>
      </c>
      <c r="C6738" s="224">
        <v>179</v>
      </c>
      <c r="D6738" s="224">
        <v>21021</v>
      </c>
      <c r="E6738" s="224">
        <v>0</v>
      </c>
      <c r="F6738" s="224">
        <v>538</v>
      </c>
    </row>
    <row r="6739" spans="1:6" x14ac:dyDescent="0.35">
      <c r="A6739" s="23">
        <v>44540</v>
      </c>
      <c r="B6739" s="224" t="s">
        <v>461</v>
      </c>
      <c r="C6739" s="224">
        <v>92</v>
      </c>
      <c r="D6739" s="224">
        <v>11534</v>
      </c>
      <c r="E6739" s="224">
        <v>0</v>
      </c>
      <c r="F6739" s="224">
        <v>335</v>
      </c>
    </row>
    <row r="6740" spans="1:6" x14ac:dyDescent="0.35">
      <c r="A6740" s="23">
        <v>44540</v>
      </c>
      <c r="B6740" s="224" t="s">
        <v>460</v>
      </c>
      <c r="C6740" s="224">
        <v>564</v>
      </c>
      <c r="D6740" s="224">
        <v>92887</v>
      </c>
      <c r="E6740" s="224">
        <v>2</v>
      </c>
      <c r="F6740" s="224">
        <v>1970</v>
      </c>
    </row>
    <row r="6741" spans="1:6" x14ac:dyDescent="0.35">
      <c r="A6741" s="23">
        <v>44540</v>
      </c>
      <c r="B6741" s="224" t="s">
        <v>459</v>
      </c>
      <c r="C6741" s="224">
        <v>16</v>
      </c>
      <c r="D6741" s="224">
        <v>2062</v>
      </c>
      <c r="E6741" s="224"/>
      <c r="F6741" s="224"/>
    </row>
    <row r="6742" spans="1:6" x14ac:dyDescent="0.35">
      <c r="A6742" s="23">
        <v>44540</v>
      </c>
      <c r="B6742" s="224" t="s">
        <v>458</v>
      </c>
      <c r="C6742" s="224">
        <v>660</v>
      </c>
      <c r="D6742" s="224">
        <v>128724</v>
      </c>
      <c r="E6742" s="224">
        <v>4</v>
      </c>
      <c r="F6742" s="224">
        <v>2627</v>
      </c>
    </row>
    <row r="6743" spans="1:6" x14ac:dyDescent="0.35">
      <c r="A6743" s="23">
        <v>44540</v>
      </c>
      <c r="B6743" s="224" t="s">
        <v>457</v>
      </c>
      <c r="C6743" s="224">
        <v>60</v>
      </c>
      <c r="D6743" s="224">
        <v>4482</v>
      </c>
      <c r="E6743" s="224">
        <v>0</v>
      </c>
      <c r="F6743" s="224">
        <v>126</v>
      </c>
    </row>
    <row r="6744" spans="1:6" x14ac:dyDescent="0.35">
      <c r="A6744" s="23">
        <v>44540</v>
      </c>
      <c r="B6744" s="224" t="s">
        <v>456</v>
      </c>
      <c r="C6744" s="224">
        <v>372</v>
      </c>
      <c r="D6744" s="224">
        <v>74098</v>
      </c>
      <c r="E6744" s="224">
        <v>6</v>
      </c>
      <c r="F6744" s="224">
        <v>1720</v>
      </c>
    </row>
    <row r="6745" spans="1:6" x14ac:dyDescent="0.35">
      <c r="A6745" s="23">
        <v>44540</v>
      </c>
      <c r="B6745" s="224" t="s">
        <v>455</v>
      </c>
      <c r="C6745" s="224">
        <v>143</v>
      </c>
      <c r="D6745" s="224">
        <v>13513</v>
      </c>
      <c r="E6745" s="224">
        <v>1</v>
      </c>
      <c r="F6745" s="224">
        <v>331</v>
      </c>
    </row>
    <row r="6746" spans="1:6" x14ac:dyDescent="0.35">
      <c r="A6746" s="23">
        <v>44540</v>
      </c>
      <c r="B6746" s="224" t="s">
        <v>454</v>
      </c>
      <c r="C6746" s="224">
        <v>936</v>
      </c>
      <c r="D6746" s="224">
        <v>180554</v>
      </c>
      <c r="E6746" s="224">
        <v>6</v>
      </c>
      <c r="F6746" s="224">
        <v>4022</v>
      </c>
    </row>
    <row r="6747" spans="1:6" x14ac:dyDescent="0.35">
      <c r="A6747" s="23">
        <v>44540</v>
      </c>
      <c r="B6747" s="224" t="s">
        <v>453</v>
      </c>
      <c r="C6747" s="224">
        <v>9</v>
      </c>
      <c r="D6747" s="224">
        <v>2014</v>
      </c>
      <c r="E6747" s="224"/>
      <c r="F6747" s="224"/>
    </row>
    <row r="6748" spans="1:6" x14ac:dyDescent="0.35">
      <c r="A6748" s="23">
        <v>44540</v>
      </c>
      <c r="B6748" s="224" t="s">
        <v>452</v>
      </c>
      <c r="C6748" s="224">
        <v>355</v>
      </c>
      <c r="D6748" s="224">
        <v>72378</v>
      </c>
      <c r="E6748" s="224">
        <v>2</v>
      </c>
      <c r="F6748" s="224">
        <v>1908</v>
      </c>
    </row>
    <row r="6749" spans="1:6" x14ac:dyDescent="0.35">
      <c r="A6749" s="23">
        <v>44540</v>
      </c>
      <c r="B6749" s="224" t="s">
        <v>451</v>
      </c>
      <c r="C6749" s="224">
        <v>432</v>
      </c>
      <c r="D6749" s="224">
        <v>68655</v>
      </c>
      <c r="E6749" s="224">
        <v>2</v>
      </c>
      <c r="F6749" s="224">
        <v>1602</v>
      </c>
    </row>
    <row r="6750" spans="1:6" x14ac:dyDescent="0.35">
      <c r="A6750" s="23">
        <v>44540</v>
      </c>
      <c r="B6750" s="224" t="s">
        <v>450</v>
      </c>
      <c r="C6750" s="224">
        <v>509</v>
      </c>
      <c r="D6750" s="224">
        <v>117320</v>
      </c>
      <c r="E6750" s="224">
        <v>2</v>
      </c>
      <c r="F6750" s="224">
        <v>1952</v>
      </c>
    </row>
    <row r="6751" spans="1:6" x14ac:dyDescent="0.35">
      <c r="A6751" s="23">
        <v>44540</v>
      </c>
      <c r="B6751" s="224" t="s">
        <v>449</v>
      </c>
      <c r="C6751" s="224">
        <v>675</v>
      </c>
      <c r="D6751" s="224">
        <v>111102</v>
      </c>
      <c r="E6751" s="224">
        <v>3</v>
      </c>
      <c r="F6751" s="224">
        <v>2490</v>
      </c>
    </row>
    <row r="6752" spans="1:6" x14ac:dyDescent="0.35">
      <c r="A6752" s="23">
        <v>44540</v>
      </c>
      <c r="B6752" s="224" t="s">
        <v>438</v>
      </c>
      <c r="C6752" s="224">
        <v>5</v>
      </c>
      <c r="D6752" s="224">
        <v>1086</v>
      </c>
      <c r="E6752" s="224">
        <v>0</v>
      </c>
      <c r="F6752" s="224">
        <v>6</v>
      </c>
    </row>
    <row r="6753" spans="1:6" x14ac:dyDescent="0.35">
      <c r="A6753" s="23">
        <v>44540</v>
      </c>
      <c r="B6753" s="224" t="s">
        <v>448</v>
      </c>
      <c r="C6753" s="224"/>
      <c r="D6753" s="224"/>
      <c r="E6753" s="224">
        <v>0</v>
      </c>
      <c r="F6753" s="224">
        <v>7</v>
      </c>
    </row>
    <row r="6754" spans="1:6" s="224" customFormat="1" x14ac:dyDescent="0.35">
      <c r="A6754" s="23">
        <v>44543</v>
      </c>
      <c r="B6754" s="224" t="s">
        <v>462</v>
      </c>
      <c r="C6754" s="224">
        <v>354</v>
      </c>
      <c r="D6754" s="224">
        <v>21375</v>
      </c>
      <c r="E6754" s="224">
        <v>0</v>
      </c>
      <c r="F6754" s="224">
        <v>538</v>
      </c>
    </row>
    <row r="6755" spans="1:6" s="224" customFormat="1" x14ac:dyDescent="0.35">
      <c r="A6755" s="23">
        <v>44543</v>
      </c>
      <c r="B6755" s="224" t="s">
        <v>461</v>
      </c>
      <c r="C6755" s="224">
        <v>207</v>
      </c>
      <c r="D6755" s="224">
        <v>11741</v>
      </c>
      <c r="E6755" s="224">
        <v>0</v>
      </c>
      <c r="F6755" s="224">
        <v>335</v>
      </c>
    </row>
    <row r="6756" spans="1:6" s="224" customFormat="1" x14ac:dyDescent="0.35">
      <c r="A6756" s="23">
        <v>44543</v>
      </c>
      <c r="B6756" s="224" t="s">
        <v>460</v>
      </c>
      <c r="C6756" s="224">
        <v>1259</v>
      </c>
      <c r="D6756" s="224">
        <v>94146</v>
      </c>
      <c r="E6756" s="224">
        <v>5</v>
      </c>
      <c r="F6756" s="224">
        <v>1975</v>
      </c>
    </row>
    <row r="6757" spans="1:6" s="224" customFormat="1" x14ac:dyDescent="0.35">
      <c r="A6757" s="23">
        <v>44543</v>
      </c>
      <c r="B6757" s="224" t="s">
        <v>459</v>
      </c>
      <c r="C6757" s="224">
        <v>34</v>
      </c>
      <c r="D6757" s="224">
        <v>2096</v>
      </c>
    </row>
    <row r="6758" spans="1:6" s="224" customFormat="1" x14ac:dyDescent="0.35">
      <c r="A6758" s="23">
        <v>44543</v>
      </c>
      <c r="B6758" s="224" t="s">
        <v>458</v>
      </c>
      <c r="C6758" s="224">
        <v>1383</v>
      </c>
      <c r="D6758" s="224">
        <v>130107</v>
      </c>
      <c r="E6758" s="224">
        <v>5</v>
      </c>
      <c r="F6758" s="224">
        <v>2632</v>
      </c>
    </row>
    <row r="6759" spans="1:6" s="224" customFormat="1" x14ac:dyDescent="0.35">
      <c r="A6759" s="23">
        <v>44543</v>
      </c>
      <c r="B6759" s="224" t="s">
        <v>457</v>
      </c>
      <c r="C6759" s="224">
        <v>80</v>
      </c>
      <c r="D6759" s="224">
        <v>4562</v>
      </c>
      <c r="E6759" s="224">
        <v>0</v>
      </c>
      <c r="F6759" s="224">
        <v>126</v>
      </c>
    </row>
    <row r="6760" spans="1:6" s="224" customFormat="1" x14ac:dyDescent="0.35">
      <c r="A6760" s="23">
        <v>44543</v>
      </c>
      <c r="B6760" s="224" t="s">
        <v>456</v>
      </c>
      <c r="C6760" s="224">
        <v>916</v>
      </c>
      <c r="D6760" s="224">
        <v>75014</v>
      </c>
      <c r="E6760" s="224">
        <v>0</v>
      </c>
      <c r="F6760" s="224">
        <v>1720</v>
      </c>
    </row>
    <row r="6761" spans="1:6" s="224" customFormat="1" x14ac:dyDescent="0.35">
      <c r="A6761" s="23">
        <v>44543</v>
      </c>
      <c r="B6761" s="224" t="s">
        <v>455</v>
      </c>
      <c r="C6761" s="224">
        <v>203</v>
      </c>
      <c r="D6761" s="224">
        <v>13716</v>
      </c>
      <c r="E6761" s="224">
        <v>0</v>
      </c>
      <c r="F6761" s="224">
        <v>331</v>
      </c>
    </row>
    <row r="6762" spans="1:6" s="224" customFormat="1" x14ac:dyDescent="0.35">
      <c r="A6762" s="23">
        <v>44543</v>
      </c>
      <c r="B6762" s="224" t="s">
        <v>454</v>
      </c>
      <c r="C6762" s="224">
        <v>2159</v>
      </c>
      <c r="D6762" s="224">
        <v>182713</v>
      </c>
      <c r="E6762" s="224">
        <v>7</v>
      </c>
      <c r="F6762" s="224">
        <v>4029</v>
      </c>
    </row>
    <row r="6763" spans="1:6" s="224" customFormat="1" x14ac:dyDescent="0.35">
      <c r="A6763" s="23">
        <v>44543</v>
      </c>
      <c r="B6763" s="224" t="s">
        <v>453</v>
      </c>
      <c r="C6763" s="224">
        <v>33</v>
      </c>
      <c r="D6763" s="224">
        <v>2047</v>
      </c>
    </row>
    <row r="6764" spans="1:6" s="224" customFormat="1" x14ac:dyDescent="0.35">
      <c r="A6764" s="23">
        <v>44543</v>
      </c>
      <c r="B6764" s="224" t="s">
        <v>452</v>
      </c>
      <c r="C6764" s="224">
        <v>882</v>
      </c>
      <c r="D6764" s="224">
        <v>73260</v>
      </c>
      <c r="E6764" s="224">
        <v>1</v>
      </c>
      <c r="F6764" s="224">
        <v>1909</v>
      </c>
    </row>
    <row r="6765" spans="1:6" s="224" customFormat="1" x14ac:dyDescent="0.35">
      <c r="A6765" s="23">
        <v>44543</v>
      </c>
      <c r="B6765" s="224" t="s">
        <v>451</v>
      </c>
      <c r="C6765" s="224">
        <v>991</v>
      </c>
      <c r="D6765" s="224">
        <v>69646</v>
      </c>
      <c r="E6765" s="224">
        <v>8</v>
      </c>
      <c r="F6765" s="224">
        <v>1610</v>
      </c>
    </row>
    <row r="6766" spans="1:6" s="224" customFormat="1" x14ac:dyDescent="0.35">
      <c r="A6766" s="23">
        <v>44543</v>
      </c>
      <c r="B6766" s="224" t="s">
        <v>450</v>
      </c>
      <c r="C6766" s="224">
        <v>1064</v>
      </c>
      <c r="D6766" s="224">
        <v>118384</v>
      </c>
      <c r="E6766" s="224">
        <v>3</v>
      </c>
      <c r="F6766" s="224">
        <v>1955</v>
      </c>
    </row>
    <row r="6767" spans="1:6" s="224" customFormat="1" x14ac:dyDescent="0.35">
      <c r="A6767" s="23">
        <v>44543</v>
      </c>
      <c r="B6767" s="224" t="s">
        <v>449</v>
      </c>
      <c r="C6767" s="224">
        <v>1495</v>
      </c>
      <c r="D6767" s="224">
        <v>112597</v>
      </c>
      <c r="E6767" s="224">
        <v>0</v>
      </c>
      <c r="F6767" s="224">
        <v>2490</v>
      </c>
    </row>
    <row r="6768" spans="1:6" s="224" customFormat="1" x14ac:dyDescent="0.35">
      <c r="A6768" s="23">
        <v>44543</v>
      </c>
      <c r="B6768" s="224" t="s">
        <v>438</v>
      </c>
      <c r="C6768" s="224">
        <v>18</v>
      </c>
      <c r="D6768" s="224">
        <v>1104</v>
      </c>
      <c r="E6768" s="224">
        <v>0</v>
      </c>
      <c r="F6768" s="224">
        <v>6</v>
      </c>
    </row>
    <row r="6769" spans="1:6" s="224" customFormat="1" x14ac:dyDescent="0.35">
      <c r="A6769" s="23">
        <v>44543</v>
      </c>
      <c r="B6769" s="224" t="s">
        <v>448</v>
      </c>
      <c r="E6769" s="224">
        <v>0</v>
      </c>
      <c r="F6769" s="224">
        <v>7</v>
      </c>
    </row>
    <row r="6770" spans="1:6" s="224" customFormat="1" x14ac:dyDescent="0.35">
      <c r="A6770" s="23">
        <v>44544</v>
      </c>
      <c r="B6770" s="224" t="s">
        <v>462</v>
      </c>
      <c r="C6770" s="224">
        <v>88</v>
      </c>
      <c r="D6770" s="224">
        <v>21463</v>
      </c>
      <c r="E6770" s="224">
        <v>2</v>
      </c>
      <c r="F6770" s="224">
        <v>540</v>
      </c>
    </row>
    <row r="6771" spans="1:6" s="224" customFormat="1" x14ac:dyDescent="0.35">
      <c r="A6771" s="23">
        <v>44544</v>
      </c>
      <c r="B6771" s="224" t="s">
        <v>461</v>
      </c>
      <c r="C6771" s="224">
        <v>43</v>
      </c>
      <c r="D6771" s="224">
        <v>11784</v>
      </c>
      <c r="E6771" s="224">
        <v>0</v>
      </c>
      <c r="F6771" s="224">
        <v>335</v>
      </c>
    </row>
    <row r="6772" spans="1:6" s="224" customFormat="1" x14ac:dyDescent="0.35">
      <c r="A6772" s="23">
        <v>44544</v>
      </c>
      <c r="B6772" s="224" t="s">
        <v>460</v>
      </c>
      <c r="C6772" s="224">
        <v>436</v>
      </c>
      <c r="D6772" s="224">
        <v>94582</v>
      </c>
      <c r="E6772" s="224">
        <v>8</v>
      </c>
      <c r="F6772" s="224">
        <v>1983</v>
      </c>
    </row>
    <row r="6773" spans="1:6" s="224" customFormat="1" x14ac:dyDescent="0.35">
      <c r="A6773" s="23">
        <v>44544</v>
      </c>
      <c r="B6773" s="224" t="s">
        <v>459</v>
      </c>
      <c r="C6773" s="224">
        <v>28</v>
      </c>
      <c r="D6773" s="224">
        <v>2124</v>
      </c>
    </row>
    <row r="6774" spans="1:6" s="224" customFormat="1" x14ac:dyDescent="0.35">
      <c r="A6774" s="23">
        <v>44544</v>
      </c>
      <c r="B6774" s="224" t="s">
        <v>458</v>
      </c>
      <c r="C6774" s="224">
        <v>595</v>
      </c>
      <c r="D6774" s="224">
        <v>130702</v>
      </c>
      <c r="E6774" s="224">
        <v>10</v>
      </c>
      <c r="F6774" s="224">
        <v>2642</v>
      </c>
    </row>
    <row r="6775" spans="1:6" s="224" customFormat="1" x14ac:dyDescent="0.35">
      <c r="A6775" s="23">
        <v>44544</v>
      </c>
      <c r="B6775" s="224" t="s">
        <v>457</v>
      </c>
      <c r="C6775" s="224">
        <v>22</v>
      </c>
      <c r="D6775" s="224">
        <v>4584</v>
      </c>
      <c r="E6775" s="224">
        <v>1</v>
      </c>
      <c r="F6775" s="224">
        <v>127</v>
      </c>
    </row>
    <row r="6776" spans="1:6" s="224" customFormat="1" x14ac:dyDescent="0.35">
      <c r="A6776" s="23">
        <v>44544</v>
      </c>
      <c r="B6776" s="224" t="s">
        <v>456</v>
      </c>
      <c r="C6776" s="224">
        <v>434</v>
      </c>
      <c r="D6776" s="224">
        <v>75448</v>
      </c>
      <c r="E6776" s="224">
        <v>3</v>
      </c>
      <c r="F6776" s="224">
        <v>1723</v>
      </c>
    </row>
    <row r="6777" spans="1:6" s="224" customFormat="1" x14ac:dyDescent="0.35">
      <c r="A6777" s="23">
        <v>44544</v>
      </c>
      <c r="B6777" s="224" t="s">
        <v>455</v>
      </c>
      <c r="C6777" s="224">
        <v>93</v>
      </c>
      <c r="D6777" s="224">
        <v>13809</v>
      </c>
      <c r="E6777" s="224">
        <v>3</v>
      </c>
      <c r="F6777" s="224">
        <v>334</v>
      </c>
    </row>
    <row r="6778" spans="1:6" s="224" customFormat="1" x14ac:dyDescent="0.35">
      <c r="A6778" s="23">
        <v>44544</v>
      </c>
      <c r="B6778" s="224" t="s">
        <v>454</v>
      </c>
      <c r="C6778" s="224">
        <v>674</v>
      </c>
      <c r="D6778" s="224">
        <v>183387</v>
      </c>
      <c r="E6778" s="224">
        <v>8</v>
      </c>
      <c r="F6778" s="224">
        <v>4037</v>
      </c>
    </row>
    <row r="6779" spans="1:6" s="224" customFormat="1" x14ac:dyDescent="0.35">
      <c r="A6779" s="23">
        <v>44544</v>
      </c>
      <c r="B6779" s="224" t="s">
        <v>453</v>
      </c>
      <c r="C6779" s="224">
        <v>3</v>
      </c>
      <c r="D6779" s="224">
        <v>2050</v>
      </c>
    </row>
    <row r="6780" spans="1:6" s="224" customFormat="1" x14ac:dyDescent="0.35">
      <c r="A6780" s="23">
        <v>44544</v>
      </c>
      <c r="B6780" s="224" t="s">
        <v>452</v>
      </c>
      <c r="C6780" s="224">
        <v>323</v>
      </c>
      <c r="D6780" s="224">
        <v>73583</v>
      </c>
      <c r="E6780" s="224">
        <v>7</v>
      </c>
      <c r="F6780" s="224">
        <v>1916</v>
      </c>
    </row>
    <row r="6781" spans="1:6" s="224" customFormat="1" x14ac:dyDescent="0.35">
      <c r="A6781" s="23">
        <v>44544</v>
      </c>
      <c r="B6781" s="224" t="s">
        <v>451</v>
      </c>
      <c r="C6781" s="224">
        <v>442</v>
      </c>
      <c r="D6781" s="224">
        <v>70088</v>
      </c>
      <c r="E6781" s="224">
        <v>6</v>
      </c>
      <c r="F6781" s="224">
        <v>1616</v>
      </c>
    </row>
    <row r="6782" spans="1:6" s="224" customFormat="1" x14ac:dyDescent="0.35">
      <c r="A6782" s="23">
        <v>44544</v>
      </c>
      <c r="B6782" s="224" t="s">
        <v>450</v>
      </c>
      <c r="C6782" s="224">
        <v>332</v>
      </c>
      <c r="D6782" s="224">
        <v>118716</v>
      </c>
      <c r="E6782" s="224">
        <v>3</v>
      </c>
      <c r="F6782" s="224">
        <v>1958</v>
      </c>
    </row>
    <row r="6783" spans="1:6" s="224" customFormat="1" x14ac:dyDescent="0.35">
      <c r="A6783" s="23">
        <v>44544</v>
      </c>
      <c r="B6783" s="224" t="s">
        <v>449</v>
      </c>
      <c r="C6783" s="224">
        <v>535</v>
      </c>
      <c r="D6783" s="224">
        <v>113132</v>
      </c>
      <c r="E6783" s="224">
        <v>12</v>
      </c>
      <c r="F6783" s="224">
        <v>2502</v>
      </c>
    </row>
    <row r="6784" spans="1:6" s="224" customFormat="1" x14ac:dyDescent="0.35">
      <c r="A6784" s="23">
        <v>44544</v>
      </c>
      <c r="B6784" s="224" t="s">
        <v>438</v>
      </c>
      <c r="C6784" s="224">
        <v>-9</v>
      </c>
      <c r="D6784" s="224">
        <v>1095</v>
      </c>
      <c r="E6784" s="224">
        <v>-1</v>
      </c>
      <c r="F6784" s="224">
        <v>5</v>
      </c>
    </row>
    <row r="6785" spans="1:6" s="224" customFormat="1" x14ac:dyDescent="0.35">
      <c r="A6785" s="23">
        <v>44544</v>
      </c>
      <c r="B6785" s="224" t="s">
        <v>448</v>
      </c>
      <c r="E6785" s="224">
        <v>0</v>
      </c>
      <c r="F6785" s="224">
        <v>7</v>
      </c>
    </row>
    <row r="6786" spans="1:6" x14ac:dyDescent="0.35">
      <c r="A6786" s="23">
        <v>44545</v>
      </c>
      <c r="B6786" s="224" t="s">
        <v>462</v>
      </c>
      <c r="C6786" s="224">
        <v>161</v>
      </c>
      <c r="D6786" s="224">
        <v>21624</v>
      </c>
      <c r="E6786" s="224">
        <v>2</v>
      </c>
      <c r="F6786" s="224">
        <v>542</v>
      </c>
    </row>
    <row r="6787" spans="1:6" x14ac:dyDescent="0.35">
      <c r="A6787" s="23">
        <v>44545</v>
      </c>
      <c r="B6787" s="224" t="s">
        <v>461</v>
      </c>
      <c r="C6787" s="224">
        <v>58</v>
      </c>
      <c r="D6787" s="224">
        <v>11842</v>
      </c>
      <c r="E6787" s="224">
        <v>1</v>
      </c>
      <c r="F6787" s="224">
        <v>336</v>
      </c>
    </row>
    <row r="6788" spans="1:6" x14ac:dyDescent="0.35">
      <c r="A6788" s="23">
        <v>44545</v>
      </c>
      <c r="B6788" s="224" t="s">
        <v>460</v>
      </c>
      <c r="C6788" s="224">
        <v>529</v>
      </c>
      <c r="D6788" s="224">
        <v>95111</v>
      </c>
      <c r="E6788" s="224">
        <v>4</v>
      </c>
      <c r="F6788" s="224">
        <v>1987</v>
      </c>
    </row>
    <row r="6789" spans="1:6" x14ac:dyDescent="0.35">
      <c r="A6789" s="23">
        <v>44545</v>
      </c>
      <c r="B6789" s="224" t="s">
        <v>459</v>
      </c>
      <c r="C6789" s="224">
        <v>10</v>
      </c>
      <c r="D6789" s="224">
        <v>2134</v>
      </c>
      <c r="E6789" s="224"/>
      <c r="F6789" s="224"/>
    </row>
    <row r="6790" spans="1:6" x14ac:dyDescent="0.35">
      <c r="A6790" s="23">
        <v>44545</v>
      </c>
      <c r="B6790" s="224" t="s">
        <v>458</v>
      </c>
      <c r="C6790" s="224">
        <v>731</v>
      </c>
      <c r="D6790" s="224">
        <v>131433</v>
      </c>
      <c r="E6790" s="224">
        <v>5</v>
      </c>
      <c r="F6790" s="224">
        <v>2647</v>
      </c>
    </row>
    <row r="6791" spans="1:6" x14ac:dyDescent="0.35">
      <c r="A6791" s="23">
        <v>44545</v>
      </c>
      <c r="B6791" s="224" t="s">
        <v>457</v>
      </c>
      <c r="C6791" s="224">
        <v>38</v>
      </c>
      <c r="D6791" s="224">
        <v>4622</v>
      </c>
      <c r="E6791" s="224">
        <v>0</v>
      </c>
      <c r="F6791" s="224">
        <v>127</v>
      </c>
    </row>
    <row r="6792" spans="1:6" x14ac:dyDescent="0.35">
      <c r="A6792" s="23">
        <v>44545</v>
      </c>
      <c r="B6792" s="224" t="s">
        <v>456</v>
      </c>
      <c r="C6792" s="224">
        <v>479</v>
      </c>
      <c r="D6792" s="224">
        <v>75927</v>
      </c>
      <c r="E6792" s="224">
        <v>2</v>
      </c>
      <c r="F6792" s="224">
        <v>1725</v>
      </c>
    </row>
    <row r="6793" spans="1:6" x14ac:dyDescent="0.35">
      <c r="A6793" s="23">
        <v>44545</v>
      </c>
      <c r="B6793" s="224" t="s">
        <v>455</v>
      </c>
      <c r="C6793" s="224">
        <v>103</v>
      </c>
      <c r="D6793" s="224">
        <v>13912</v>
      </c>
      <c r="E6793" s="224">
        <v>0</v>
      </c>
      <c r="F6793" s="224">
        <v>334</v>
      </c>
    </row>
    <row r="6794" spans="1:6" x14ac:dyDescent="0.35">
      <c r="A6794" s="23">
        <v>44545</v>
      </c>
      <c r="B6794" s="224" t="s">
        <v>454</v>
      </c>
      <c r="C6794" s="224">
        <v>1047</v>
      </c>
      <c r="D6794" s="224">
        <v>184434</v>
      </c>
      <c r="E6794" s="224">
        <v>5</v>
      </c>
      <c r="F6794" s="224">
        <v>4042</v>
      </c>
    </row>
    <row r="6795" spans="1:6" x14ac:dyDescent="0.35">
      <c r="A6795" s="23">
        <v>44545</v>
      </c>
      <c r="B6795" s="224" t="s">
        <v>453</v>
      </c>
      <c r="C6795" s="224">
        <v>21</v>
      </c>
      <c r="D6795" s="224">
        <v>2071</v>
      </c>
      <c r="E6795" s="224"/>
      <c r="F6795" s="224"/>
    </row>
    <row r="6796" spans="1:6" x14ac:dyDescent="0.35">
      <c r="A6796" s="23">
        <v>44545</v>
      </c>
      <c r="B6796" s="224" t="s">
        <v>452</v>
      </c>
      <c r="C6796" s="224">
        <v>312</v>
      </c>
      <c r="D6796" s="224">
        <v>73895</v>
      </c>
      <c r="E6796" s="224">
        <v>3</v>
      </c>
      <c r="F6796" s="224">
        <v>1919</v>
      </c>
    </row>
    <row r="6797" spans="1:6" x14ac:dyDescent="0.35">
      <c r="A6797" s="23">
        <v>44545</v>
      </c>
      <c r="B6797" s="224" t="s">
        <v>451</v>
      </c>
      <c r="C6797" s="224">
        <v>384</v>
      </c>
      <c r="D6797" s="224">
        <v>70472</v>
      </c>
      <c r="E6797" s="224">
        <v>1</v>
      </c>
      <c r="F6797" s="224">
        <v>1618</v>
      </c>
    </row>
    <row r="6798" spans="1:6" x14ac:dyDescent="0.35">
      <c r="A6798" s="23">
        <v>44545</v>
      </c>
      <c r="B6798" s="224" t="s">
        <v>450</v>
      </c>
      <c r="C6798" s="224">
        <v>532</v>
      </c>
      <c r="D6798" s="224">
        <v>119248</v>
      </c>
      <c r="E6798" s="224">
        <v>3</v>
      </c>
      <c r="F6798" s="224">
        <v>1961</v>
      </c>
    </row>
    <row r="6799" spans="1:6" x14ac:dyDescent="0.35">
      <c r="A6799" s="23">
        <v>44545</v>
      </c>
      <c r="B6799" s="224" t="s">
        <v>449</v>
      </c>
      <c r="C6799" s="224">
        <v>719</v>
      </c>
      <c r="D6799" s="224">
        <v>113851</v>
      </c>
      <c r="E6799" s="224">
        <v>1</v>
      </c>
      <c r="F6799" s="224">
        <v>2503</v>
      </c>
    </row>
    <row r="6800" spans="1:6" x14ac:dyDescent="0.35">
      <c r="A6800" s="23">
        <v>44545</v>
      </c>
      <c r="B6800" s="224" t="s">
        <v>438</v>
      </c>
      <c r="C6800" s="224">
        <v>9</v>
      </c>
      <c r="D6800" s="224">
        <v>1104</v>
      </c>
      <c r="E6800" s="224">
        <v>0</v>
      </c>
      <c r="F6800" s="224">
        <v>5</v>
      </c>
    </row>
    <row r="6801" spans="1:6" x14ac:dyDescent="0.35">
      <c r="A6801" s="23">
        <v>44545</v>
      </c>
      <c r="B6801" s="224" t="s">
        <v>448</v>
      </c>
      <c r="C6801" s="224"/>
      <c r="D6801" s="224"/>
      <c r="E6801" s="224">
        <v>0</v>
      </c>
      <c r="F6801" s="224">
        <v>7</v>
      </c>
    </row>
    <row r="6802" spans="1:6" x14ac:dyDescent="0.35">
      <c r="A6802" s="23">
        <v>44546</v>
      </c>
      <c r="B6802" s="224" t="s">
        <v>462</v>
      </c>
      <c r="C6802" s="224">
        <v>183</v>
      </c>
      <c r="D6802" s="224">
        <v>21807</v>
      </c>
      <c r="E6802" s="224">
        <v>1</v>
      </c>
      <c r="F6802" s="224">
        <v>543</v>
      </c>
    </row>
    <row r="6803" spans="1:6" x14ac:dyDescent="0.35">
      <c r="A6803" s="23">
        <v>44546</v>
      </c>
      <c r="B6803" s="224" t="s">
        <v>461</v>
      </c>
      <c r="C6803" s="224">
        <v>76</v>
      </c>
      <c r="D6803" s="224">
        <v>11918</v>
      </c>
      <c r="E6803" s="224">
        <v>0</v>
      </c>
      <c r="F6803" s="224">
        <v>336</v>
      </c>
    </row>
    <row r="6804" spans="1:6" x14ac:dyDescent="0.35">
      <c r="A6804" s="23">
        <v>44546</v>
      </c>
      <c r="B6804" s="224" t="s">
        <v>460</v>
      </c>
      <c r="C6804" s="224">
        <v>619</v>
      </c>
      <c r="D6804" s="224">
        <v>95730</v>
      </c>
      <c r="E6804" s="224">
        <v>3</v>
      </c>
      <c r="F6804" s="224">
        <v>1990</v>
      </c>
    </row>
    <row r="6805" spans="1:6" x14ac:dyDescent="0.35">
      <c r="A6805" s="23">
        <v>44546</v>
      </c>
      <c r="B6805" s="224" t="s">
        <v>459</v>
      </c>
      <c r="C6805" s="224">
        <v>14</v>
      </c>
      <c r="D6805" s="224">
        <v>2148</v>
      </c>
      <c r="E6805" s="224"/>
      <c r="F6805" s="224"/>
    </row>
    <row r="6806" spans="1:6" x14ac:dyDescent="0.35">
      <c r="A6806" s="23">
        <v>44546</v>
      </c>
      <c r="B6806" s="224" t="s">
        <v>458</v>
      </c>
      <c r="C6806" s="224">
        <v>694</v>
      </c>
      <c r="D6806" s="224">
        <v>132127</v>
      </c>
      <c r="E6806" s="224">
        <v>8</v>
      </c>
      <c r="F6806" s="224">
        <v>2655</v>
      </c>
    </row>
    <row r="6807" spans="1:6" x14ac:dyDescent="0.35">
      <c r="A6807" s="23">
        <v>44546</v>
      </c>
      <c r="B6807" s="224" t="s">
        <v>457</v>
      </c>
      <c r="C6807" s="224">
        <v>40</v>
      </c>
      <c r="D6807" s="224">
        <v>4662</v>
      </c>
      <c r="E6807" s="224">
        <v>0</v>
      </c>
      <c r="F6807" s="224">
        <v>127</v>
      </c>
    </row>
    <row r="6808" spans="1:6" x14ac:dyDescent="0.35">
      <c r="A6808" s="23">
        <v>44546</v>
      </c>
      <c r="B6808" s="224" t="s">
        <v>456</v>
      </c>
      <c r="C6808" s="224">
        <v>463</v>
      </c>
      <c r="D6808" s="224">
        <v>76390</v>
      </c>
      <c r="E6808" s="224">
        <v>2</v>
      </c>
      <c r="F6808" s="224">
        <v>1727</v>
      </c>
    </row>
    <row r="6809" spans="1:6" x14ac:dyDescent="0.35">
      <c r="A6809" s="23">
        <v>44546</v>
      </c>
      <c r="B6809" s="224" t="s">
        <v>455</v>
      </c>
      <c r="C6809" s="224">
        <v>122</v>
      </c>
      <c r="D6809" s="224">
        <v>14034</v>
      </c>
      <c r="E6809" s="224">
        <v>0</v>
      </c>
      <c r="F6809" s="224">
        <v>334</v>
      </c>
    </row>
    <row r="6810" spans="1:6" x14ac:dyDescent="0.35">
      <c r="A6810" s="23">
        <v>44546</v>
      </c>
      <c r="B6810" s="224" t="s">
        <v>454</v>
      </c>
      <c r="C6810" s="224">
        <v>1149</v>
      </c>
      <c r="D6810" s="224">
        <v>185583</v>
      </c>
      <c r="E6810" s="224">
        <v>3</v>
      </c>
      <c r="F6810" s="224">
        <v>4045</v>
      </c>
    </row>
    <row r="6811" spans="1:6" x14ac:dyDescent="0.35">
      <c r="A6811" s="23">
        <v>44546</v>
      </c>
      <c r="B6811" s="224" t="s">
        <v>453</v>
      </c>
      <c r="C6811" s="224">
        <v>21</v>
      </c>
      <c r="D6811" s="224">
        <v>2092</v>
      </c>
      <c r="E6811" s="224"/>
      <c r="F6811" s="224"/>
    </row>
    <row r="6812" spans="1:6" x14ac:dyDescent="0.35">
      <c r="A6812" s="23">
        <v>44546</v>
      </c>
      <c r="B6812" s="224" t="s">
        <v>452</v>
      </c>
      <c r="C6812" s="224">
        <v>463</v>
      </c>
      <c r="D6812" s="224">
        <v>74358</v>
      </c>
      <c r="E6812" s="224">
        <v>2</v>
      </c>
      <c r="F6812" s="224">
        <v>1921</v>
      </c>
    </row>
    <row r="6813" spans="1:6" x14ac:dyDescent="0.35">
      <c r="A6813" s="23">
        <v>44546</v>
      </c>
      <c r="B6813" s="224" t="s">
        <v>451</v>
      </c>
      <c r="C6813" s="224">
        <v>508</v>
      </c>
      <c r="D6813" s="224">
        <v>70980</v>
      </c>
      <c r="E6813" s="224">
        <v>3</v>
      </c>
      <c r="F6813" s="224">
        <v>1621</v>
      </c>
    </row>
    <row r="6814" spans="1:6" x14ac:dyDescent="0.35">
      <c r="A6814" s="23">
        <v>44546</v>
      </c>
      <c r="B6814" s="224" t="s">
        <v>450</v>
      </c>
      <c r="C6814" s="224">
        <v>806</v>
      </c>
      <c r="D6814" s="224">
        <v>120054</v>
      </c>
      <c r="E6814" s="224">
        <v>5</v>
      </c>
      <c r="F6814" s="224">
        <v>1966</v>
      </c>
    </row>
    <row r="6815" spans="1:6" x14ac:dyDescent="0.35">
      <c r="A6815" s="23">
        <v>44546</v>
      </c>
      <c r="B6815" s="224" t="s">
        <v>449</v>
      </c>
      <c r="C6815" s="224">
        <v>755</v>
      </c>
      <c r="D6815" s="224">
        <v>114606</v>
      </c>
      <c r="E6815" s="224">
        <v>3</v>
      </c>
      <c r="F6815" s="224">
        <v>2506</v>
      </c>
    </row>
    <row r="6816" spans="1:6" x14ac:dyDescent="0.35">
      <c r="A6816" s="23">
        <v>44546</v>
      </c>
      <c r="B6816" s="224" t="s">
        <v>438</v>
      </c>
      <c r="C6816" s="224">
        <v>-30</v>
      </c>
      <c r="D6816" s="224">
        <v>1074</v>
      </c>
      <c r="E6816" s="224">
        <v>0</v>
      </c>
      <c r="F6816" s="224">
        <v>5</v>
      </c>
    </row>
    <row r="6817" spans="1:6" x14ac:dyDescent="0.35">
      <c r="A6817" s="23">
        <v>44546</v>
      </c>
      <c r="B6817" s="224" t="s">
        <v>448</v>
      </c>
      <c r="C6817" s="224"/>
      <c r="D6817" s="224"/>
      <c r="E6817" s="224">
        <v>0</v>
      </c>
      <c r="F6817" s="224">
        <v>7</v>
      </c>
    </row>
    <row r="6818" spans="1:6" x14ac:dyDescent="0.35">
      <c r="A6818" s="23">
        <v>44547</v>
      </c>
      <c r="B6818" s="224" t="s">
        <v>462</v>
      </c>
      <c r="C6818" s="224">
        <v>179</v>
      </c>
      <c r="D6818" s="224">
        <v>21986</v>
      </c>
      <c r="E6818" s="224">
        <v>3</v>
      </c>
      <c r="F6818" s="224">
        <v>546</v>
      </c>
    </row>
    <row r="6819" spans="1:6" x14ac:dyDescent="0.35">
      <c r="A6819" s="23">
        <v>44547</v>
      </c>
      <c r="B6819" s="224" t="s">
        <v>461</v>
      </c>
      <c r="C6819" s="224">
        <v>87</v>
      </c>
      <c r="D6819" s="224">
        <v>12005</v>
      </c>
      <c r="E6819" s="224">
        <v>0</v>
      </c>
      <c r="F6819" s="224">
        <v>336</v>
      </c>
    </row>
    <row r="6820" spans="1:6" x14ac:dyDescent="0.35">
      <c r="A6820" s="23">
        <v>44547</v>
      </c>
      <c r="B6820" s="224" t="s">
        <v>460</v>
      </c>
      <c r="C6820" s="224">
        <v>721</v>
      </c>
      <c r="D6820" s="224">
        <v>96451</v>
      </c>
      <c r="E6820" s="224">
        <v>6</v>
      </c>
      <c r="F6820" s="224">
        <v>1996</v>
      </c>
    </row>
    <row r="6821" spans="1:6" x14ac:dyDescent="0.35">
      <c r="A6821" s="23">
        <v>44547</v>
      </c>
      <c r="B6821" s="224" t="s">
        <v>459</v>
      </c>
      <c r="C6821" s="224">
        <v>10</v>
      </c>
      <c r="D6821" s="224">
        <v>2158</v>
      </c>
      <c r="E6821" s="224"/>
      <c r="F6821" s="224"/>
    </row>
    <row r="6822" spans="1:6" x14ac:dyDescent="0.35">
      <c r="A6822" s="23">
        <v>44547</v>
      </c>
      <c r="B6822" s="224" t="s">
        <v>458</v>
      </c>
      <c r="C6822" s="224">
        <v>745</v>
      </c>
      <c r="D6822" s="224">
        <v>132872</v>
      </c>
      <c r="E6822" s="224">
        <v>7</v>
      </c>
      <c r="F6822" s="224">
        <v>2662</v>
      </c>
    </row>
    <row r="6823" spans="1:6" x14ac:dyDescent="0.35">
      <c r="A6823" s="23">
        <v>44547</v>
      </c>
      <c r="B6823" s="224" t="s">
        <v>457</v>
      </c>
      <c r="C6823" s="224">
        <v>72</v>
      </c>
      <c r="D6823" s="224">
        <v>4734</v>
      </c>
      <c r="E6823" s="224">
        <v>0</v>
      </c>
      <c r="F6823" s="224">
        <v>127</v>
      </c>
    </row>
    <row r="6824" spans="1:6" x14ac:dyDescent="0.35">
      <c r="A6824" s="23">
        <v>44547</v>
      </c>
      <c r="B6824" s="224" t="s">
        <v>456</v>
      </c>
      <c r="C6824" s="224">
        <v>564</v>
      </c>
      <c r="D6824" s="224">
        <v>76954</v>
      </c>
      <c r="E6824" s="224">
        <v>3</v>
      </c>
      <c r="F6824" s="224">
        <v>1730</v>
      </c>
    </row>
    <row r="6825" spans="1:6" x14ac:dyDescent="0.35">
      <c r="A6825" s="23">
        <v>44547</v>
      </c>
      <c r="B6825" s="224" t="s">
        <v>455</v>
      </c>
      <c r="C6825" s="224">
        <v>105</v>
      </c>
      <c r="D6825" s="224">
        <v>14139</v>
      </c>
      <c r="E6825" s="224">
        <v>1</v>
      </c>
      <c r="F6825" s="224">
        <v>335</v>
      </c>
    </row>
    <row r="6826" spans="1:6" x14ac:dyDescent="0.35">
      <c r="A6826" s="23">
        <v>44547</v>
      </c>
      <c r="B6826" s="224" t="s">
        <v>454</v>
      </c>
      <c r="C6826" s="224">
        <v>1291</v>
      </c>
      <c r="D6826" s="224">
        <v>186874</v>
      </c>
      <c r="E6826" s="224">
        <v>12</v>
      </c>
      <c r="F6826" s="224">
        <v>4057</v>
      </c>
    </row>
    <row r="6827" spans="1:6" x14ac:dyDescent="0.35">
      <c r="A6827" s="23">
        <v>44547</v>
      </c>
      <c r="B6827" s="224" t="s">
        <v>453</v>
      </c>
      <c r="C6827" s="224">
        <v>21</v>
      </c>
      <c r="D6827" s="224">
        <v>2113</v>
      </c>
      <c r="E6827" s="224"/>
      <c r="F6827" s="224"/>
    </row>
    <row r="6828" spans="1:6" x14ac:dyDescent="0.35">
      <c r="A6828" s="23">
        <v>44547</v>
      </c>
      <c r="B6828" s="224" t="s">
        <v>452</v>
      </c>
      <c r="C6828" s="224">
        <v>549</v>
      </c>
      <c r="D6828" s="224">
        <v>74907</v>
      </c>
      <c r="E6828" s="224">
        <v>2</v>
      </c>
      <c r="F6828" s="224">
        <v>1923</v>
      </c>
    </row>
    <row r="6829" spans="1:6" x14ac:dyDescent="0.35">
      <c r="A6829" s="23">
        <v>44547</v>
      </c>
      <c r="B6829" s="224" t="s">
        <v>451</v>
      </c>
      <c r="C6829" s="224">
        <v>483</v>
      </c>
      <c r="D6829" s="224">
        <v>71463</v>
      </c>
      <c r="E6829" s="224">
        <v>4</v>
      </c>
      <c r="F6829" s="224">
        <v>1625</v>
      </c>
    </row>
    <row r="6830" spans="1:6" x14ac:dyDescent="0.35">
      <c r="A6830" s="23">
        <v>44547</v>
      </c>
      <c r="B6830" s="224" t="s">
        <v>450</v>
      </c>
      <c r="C6830" s="224">
        <v>766</v>
      </c>
      <c r="D6830" s="224">
        <v>120820</v>
      </c>
      <c r="E6830" s="224">
        <v>4</v>
      </c>
      <c r="F6830" s="224">
        <v>1970</v>
      </c>
    </row>
    <row r="6831" spans="1:6" x14ac:dyDescent="0.35">
      <c r="A6831" s="23">
        <v>44547</v>
      </c>
      <c r="B6831" s="224" t="s">
        <v>449</v>
      </c>
      <c r="C6831" s="224">
        <v>770</v>
      </c>
      <c r="D6831" s="224">
        <v>115376</v>
      </c>
      <c r="E6831" s="224">
        <v>4</v>
      </c>
      <c r="F6831" s="224">
        <v>2510</v>
      </c>
    </row>
    <row r="6832" spans="1:6" x14ac:dyDescent="0.35">
      <c r="A6832" s="23">
        <v>44547</v>
      </c>
      <c r="B6832" s="224" t="s">
        <v>438</v>
      </c>
      <c r="C6832" s="224">
        <v>-18</v>
      </c>
      <c r="D6832" s="224">
        <v>1056</v>
      </c>
      <c r="E6832" s="224">
        <v>0</v>
      </c>
      <c r="F6832" s="224">
        <v>5</v>
      </c>
    </row>
    <row r="6833" spans="1:6" x14ac:dyDescent="0.35">
      <c r="A6833" s="23">
        <v>44547</v>
      </c>
      <c r="B6833" s="224" t="s">
        <v>448</v>
      </c>
      <c r="C6833" s="224"/>
      <c r="D6833" s="224"/>
      <c r="E6833" s="224">
        <v>0</v>
      </c>
      <c r="F6833" s="224">
        <v>7</v>
      </c>
    </row>
    <row r="6834" spans="1:6" x14ac:dyDescent="0.35">
      <c r="A6834" s="23">
        <v>44550</v>
      </c>
      <c r="B6834" s="27" t="s">
        <v>462</v>
      </c>
      <c r="C6834" s="27">
        <v>388</v>
      </c>
      <c r="D6834" s="27">
        <v>22374</v>
      </c>
      <c r="E6834" s="27">
        <v>1</v>
      </c>
      <c r="F6834" s="27">
        <v>547</v>
      </c>
    </row>
    <row r="6835" spans="1:6" x14ac:dyDescent="0.35">
      <c r="A6835" s="23">
        <v>44550</v>
      </c>
      <c r="B6835" s="27" t="s">
        <v>461</v>
      </c>
      <c r="C6835" s="27">
        <v>193</v>
      </c>
      <c r="D6835" s="27">
        <v>12198</v>
      </c>
      <c r="E6835" s="27">
        <v>0</v>
      </c>
      <c r="F6835" s="27">
        <v>336</v>
      </c>
    </row>
    <row r="6836" spans="1:6" x14ac:dyDescent="0.35">
      <c r="A6836" s="23">
        <v>44550</v>
      </c>
      <c r="B6836" s="27" t="s">
        <v>460</v>
      </c>
      <c r="C6836" s="27">
        <v>1363</v>
      </c>
      <c r="D6836" s="27">
        <v>97814</v>
      </c>
      <c r="E6836" s="27">
        <v>2</v>
      </c>
      <c r="F6836" s="27">
        <v>1998</v>
      </c>
    </row>
    <row r="6837" spans="1:6" x14ac:dyDescent="0.35">
      <c r="A6837" s="23">
        <v>44550</v>
      </c>
      <c r="B6837" s="27" t="s">
        <v>459</v>
      </c>
      <c r="C6837" s="27">
        <v>49</v>
      </c>
      <c r="D6837" s="27">
        <v>2207</v>
      </c>
    </row>
    <row r="6838" spans="1:6" x14ac:dyDescent="0.35">
      <c r="A6838" s="23">
        <v>44550</v>
      </c>
      <c r="B6838" s="27" t="s">
        <v>458</v>
      </c>
      <c r="C6838" s="27">
        <v>1660</v>
      </c>
      <c r="D6838" s="27">
        <v>134532</v>
      </c>
      <c r="E6838" s="27">
        <v>11</v>
      </c>
      <c r="F6838" s="27">
        <v>2673</v>
      </c>
    </row>
    <row r="6839" spans="1:6" x14ac:dyDescent="0.35">
      <c r="A6839" s="23">
        <v>44550</v>
      </c>
      <c r="B6839" s="27" t="s">
        <v>457</v>
      </c>
      <c r="C6839" s="27">
        <v>139</v>
      </c>
      <c r="D6839" s="27">
        <v>4873</v>
      </c>
      <c r="E6839" s="27">
        <v>1</v>
      </c>
      <c r="F6839" s="27">
        <v>128</v>
      </c>
    </row>
    <row r="6840" spans="1:6" x14ac:dyDescent="0.35">
      <c r="A6840" s="23">
        <v>44550</v>
      </c>
      <c r="B6840" s="27" t="s">
        <v>456</v>
      </c>
      <c r="C6840" s="27">
        <v>1297</v>
      </c>
      <c r="D6840" s="27">
        <v>78251</v>
      </c>
      <c r="E6840" s="27">
        <v>1</v>
      </c>
      <c r="F6840" s="27">
        <v>1731</v>
      </c>
    </row>
    <row r="6841" spans="1:6" x14ac:dyDescent="0.35">
      <c r="A6841" s="23">
        <v>44550</v>
      </c>
      <c r="B6841" s="27" t="s">
        <v>455</v>
      </c>
      <c r="C6841" s="27">
        <v>300</v>
      </c>
      <c r="D6841" s="27">
        <v>14439</v>
      </c>
      <c r="E6841" s="27">
        <v>3</v>
      </c>
      <c r="F6841" s="27">
        <v>338</v>
      </c>
    </row>
    <row r="6842" spans="1:6" x14ac:dyDescent="0.35">
      <c r="A6842" s="23">
        <v>44550</v>
      </c>
      <c r="B6842" s="27" t="s">
        <v>454</v>
      </c>
      <c r="C6842" s="27">
        <v>2659</v>
      </c>
      <c r="D6842" s="27">
        <v>189533</v>
      </c>
      <c r="E6842" s="27">
        <v>2</v>
      </c>
      <c r="F6842" s="27">
        <v>4059</v>
      </c>
    </row>
    <row r="6843" spans="1:6" x14ac:dyDescent="0.35">
      <c r="A6843" s="23">
        <v>44550</v>
      </c>
      <c r="B6843" s="27" t="s">
        <v>453</v>
      </c>
      <c r="C6843" s="27">
        <v>40</v>
      </c>
      <c r="D6843" s="27">
        <v>2153</v>
      </c>
    </row>
    <row r="6844" spans="1:6" x14ac:dyDescent="0.35">
      <c r="A6844" s="23">
        <v>44550</v>
      </c>
      <c r="B6844" s="27" t="s">
        <v>452</v>
      </c>
      <c r="C6844" s="27">
        <v>1090</v>
      </c>
      <c r="D6844" s="27">
        <v>75997</v>
      </c>
      <c r="E6844" s="27">
        <v>2</v>
      </c>
      <c r="F6844" s="27">
        <v>1925</v>
      </c>
    </row>
    <row r="6845" spans="1:6" x14ac:dyDescent="0.35">
      <c r="A6845" s="23">
        <v>44550</v>
      </c>
      <c r="B6845" s="27" t="s">
        <v>451</v>
      </c>
      <c r="C6845" s="27">
        <v>1090</v>
      </c>
      <c r="D6845" s="27">
        <v>72553</v>
      </c>
      <c r="E6845" s="27">
        <v>3</v>
      </c>
      <c r="F6845" s="27">
        <v>1628</v>
      </c>
    </row>
    <row r="6846" spans="1:6" x14ac:dyDescent="0.35">
      <c r="A6846" s="23">
        <v>44550</v>
      </c>
      <c r="B6846" s="27" t="s">
        <v>450</v>
      </c>
      <c r="C6846" s="27">
        <v>1801</v>
      </c>
      <c r="D6846" s="27">
        <v>122621</v>
      </c>
      <c r="E6846" s="27">
        <v>2</v>
      </c>
      <c r="F6846" s="27">
        <v>1972</v>
      </c>
    </row>
    <row r="6847" spans="1:6" x14ac:dyDescent="0.35">
      <c r="A6847" s="23">
        <v>44550</v>
      </c>
      <c r="B6847" s="27" t="s">
        <v>449</v>
      </c>
      <c r="C6847" s="27">
        <v>1653</v>
      </c>
      <c r="D6847" s="27">
        <v>117029</v>
      </c>
      <c r="E6847" s="27">
        <v>8</v>
      </c>
      <c r="F6847" s="27">
        <v>2518</v>
      </c>
    </row>
    <row r="6848" spans="1:6" x14ac:dyDescent="0.35">
      <c r="A6848" s="23">
        <v>44550</v>
      </c>
      <c r="B6848" s="27" t="s">
        <v>438</v>
      </c>
      <c r="C6848" s="27">
        <v>-5</v>
      </c>
      <c r="D6848" s="27">
        <v>1051</v>
      </c>
      <c r="E6848" s="27">
        <v>0</v>
      </c>
      <c r="F6848" s="27">
        <v>5</v>
      </c>
    </row>
    <row r="6849" spans="1:6" x14ac:dyDescent="0.35">
      <c r="A6849" s="23">
        <v>44550</v>
      </c>
      <c r="B6849" s="27" t="s">
        <v>448</v>
      </c>
      <c r="E6849" s="27">
        <v>0</v>
      </c>
      <c r="F6849" s="27">
        <v>7</v>
      </c>
    </row>
    <row r="6850" spans="1:6" x14ac:dyDescent="0.35">
      <c r="A6850" s="23">
        <v>44551</v>
      </c>
      <c r="B6850" s="27" t="s">
        <v>462</v>
      </c>
      <c r="C6850" s="27">
        <v>111</v>
      </c>
      <c r="D6850" s="27">
        <v>22485</v>
      </c>
      <c r="E6850" s="27">
        <v>4</v>
      </c>
      <c r="F6850" s="27">
        <v>551</v>
      </c>
    </row>
    <row r="6851" spans="1:6" x14ac:dyDescent="0.35">
      <c r="A6851" s="23">
        <v>44551</v>
      </c>
      <c r="B6851" s="27" t="s">
        <v>461</v>
      </c>
      <c r="C6851" s="27">
        <v>66</v>
      </c>
      <c r="D6851" s="27">
        <v>12264</v>
      </c>
      <c r="E6851" s="27">
        <v>1</v>
      </c>
      <c r="F6851" s="27">
        <v>337</v>
      </c>
    </row>
    <row r="6852" spans="1:6" x14ac:dyDescent="0.35">
      <c r="A6852" s="23">
        <v>44551</v>
      </c>
      <c r="B6852" s="27" t="s">
        <v>460</v>
      </c>
      <c r="C6852" s="27">
        <v>487</v>
      </c>
      <c r="D6852" s="27">
        <v>98301</v>
      </c>
      <c r="E6852" s="27">
        <v>17</v>
      </c>
      <c r="F6852" s="27">
        <v>2015</v>
      </c>
    </row>
    <row r="6853" spans="1:6" x14ac:dyDescent="0.35">
      <c r="A6853" s="23">
        <v>44551</v>
      </c>
      <c r="B6853" s="27" t="s">
        <v>459</v>
      </c>
      <c r="C6853" s="27">
        <v>5</v>
      </c>
      <c r="D6853" s="27">
        <v>2212</v>
      </c>
    </row>
    <row r="6854" spans="1:6" x14ac:dyDescent="0.35">
      <c r="A6854" s="23">
        <v>44551</v>
      </c>
      <c r="B6854" s="27" t="s">
        <v>458</v>
      </c>
      <c r="C6854" s="27">
        <v>742</v>
      </c>
      <c r="D6854" s="27">
        <v>135274</v>
      </c>
      <c r="E6854" s="27">
        <v>5</v>
      </c>
      <c r="F6854" s="27">
        <v>2678</v>
      </c>
    </row>
    <row r="6855" spans="1:6" x14ac:dyDescent="0.35">
      <c r="A6855" s="23">
        <v>44551</v>
      </c>
      <c r="B6855" s="27" t="s">
        <v>457</v>
      </c>
      <c r="C6855" s="27">
        <v>41</v>
      </c>
      <c r="D6855" s="27">
        <v>4914</v>
      </c>
      <c r="E6855" s="27">
        <v>0</v>
      </c>
      <c r="F6855" s="27">
        <v>128</v>
      </c>
    </row>
    <row r="6856" spans="1:6" x14ac:dyDescent="0.35">
      <c r="A6856" s="23">
        <v>44551</v>
      </c>
      <c r="B6856" s="27" t="s">
        <v>456</v>
      </c>
      <c r="C6856" s="27">
        <v>448</v>
      </c>
      <c r="D6856" s="27">
        <v>78699</v>
      </c>
      <c r="E6856" s="27">
        <v>5</v>
      </c>
      <c r="F6856" s="27">
        <v>1736</v>
      </c>
    </row>
    <row r="6857" spans="1:6" x14ac:dyDescent="0.35">
      <c r="A6857" s="23">
        <v>44551</v>
      </c>
      <c r="B6857" s="27" t="s">
        <v>455</v>
      </c>
      <c r="C6857" s="27">
        <v>59</v>
      </c>
      <c r="D6857" s="27">
        <v>14498</v>
      </c>
      <c r="E6857" s="27">
        <v>-1</v>
      </c>
      <c r="F6857" s="27">
        <v>337</v>
      </c>
    </row>
    <row r="6858" spans="1:6" x14ac:dyDescent="0.35">
      <c r="A6858" s="23">
        <v>44551</v>
      </c>
      <c r="B6858" s="27" t="s">
        <v>454</v>
      </c>
      <c r="C6858" s="27">
        <v>1116</v>
      </c>
      <c r="D6858" s="27">
        <v>190649</v>
      </c>
      <c r="E6858" s="27">
        <v>9</v>
      </c>
      <c r="F6858" s="27">
        <v>4068</v>
      </c>
    </row>
    <row r="6859" spans="1:6" x14ac:dyDescent="0.35">
      <c r="A6859" s="23">
        <v>44551</v>
      </c>
      <c r="B6859" s="27" t="s">
        <v>453</v>
      </c>
      <c r="C6859" s="27">
        <v>0</v>
      </c>
      <c r="D6859" s="27">
        <v>2153</v>
      </c>
    </row>
    <row r="6860" spans="1:6" x14ac:dyDescent="0.35">
      <c r="A6860" s="23">
        <v>44551</v>
      </c>
      <c r="B6860" s="27" t="s">
        <v>452</v>
      </c>
      <c r="C6860" s="27">
        <v>624</v>
      </c>
      <c r="D6860" s="27">
        <v>76621</v>
      </c>
      <c r="E6860" s="27">
        <v>4</v>
      </c>
      <c r="F6860" s="27">
        <v>1929</v>
      </c>
    </row>
    <row r="6861" spans="1:6" x14ac:dyDescent="0.35">
      <c r="A6861" s="23">
        <v>44551</v>
      </c>
      <c r="B6861" s="27" t="s">
        <v>451</v>
      </c>
      <c r="C6861" s="27">
        <v>532</v>
      </c>
      <c r="D6861" s="27">
        <v>73085</v>
      </c>
      <c r="E6861" s="27">
        <v>7</v>
      </c>
      <c r="F6861" s="27">
        <v>1635</v>
      </c>
    </row>
    <row r="6862" spans="1:6" x14ac:dyDescent="0.35">
      <c r="A6862" s="23">
        <v>44551</v>
      </c>
      <c r="B6862" s="27" t="s">
        <v>450</v>
      </c>
      <c r="C6862" s="27">
        <v>831</v>
      </c>
      <c r="D6862" s="27">
        <v>123452</v>
      </c>
      <c r="E6862" s="27">
        <v>2</v>
      </c>
      <c r="F6862" s="27">
        <v>1974</v>
      </c>
    </row>
    <row r="6863" spans="1:6" x14ac:dyDescent="0.35">
      <c r="A6863" s="23">
        <v>44551</v>
      </c>
      <c r="B6863" s="27" t="s">
        <v>449</v>
      </c>
      <c r="C6863" s="27">
        <v>485</v>
      </c>
      <c r="D6863" s="27">
        <v>117514</v>
      </c>
      <c r="E6863" s="27">
        <v>9</v>
      </c>
      <c r="F6863" s="27">
        <v>2527</v>
      </c>
    </row>
    <row r="6864" spans="1:6" x14ac:dyDescent="0.35">
      <c r="A6864" s="23">
        <v>44551</v>
      </c>
      <c r="B6864" s="27" t="s">
        <v>438</v>
      </c>
      <c r="C6864" s="27">
        <v>-16</v>
      </c>
      <c r="D6864" s="27">
        <v>1035</v>
      </c>
      <c r="E6864" s="27">
        <v>0</v>
      </c>
      <c r="F6864" s="27">
        <v>5</v>
      </c>
    </row>
    <row r="6865" spans="1:6" x14ac:dyDescent="0.35">
      <c r="A6865" s="23">
        <v>44551</v>
      </c>
      <c r="B6865" s="27" t="s">
        <v>448</v>
      </c>
      <c r="E6865" s="27">
        <v>0</v>
      </c>
      <c r="F6865" s="27">
        <v>7</v>
      </c>
    </row>
    <row r="6866" spans="1:6" x14ac:dyDescent="0.35">
      <c r="A6866" s="23">
        <v>44552</v>
      </c>
      <c r="B6866" s="224" t="s">
        <v>462</v>
      </c>
      <c r="C6866" s="224">
        <v>217</v>
      </c>
      <c r="D6866" s="224">
        <v>22702</v>
      </c>
      <c r="E6866" s="224">
        <v>1</v>
      </c>
      <c r="F6866" s="224">
        <v>552</v>
      </c>
    </row>
    <row r="6867" spans="1:6" x14ac:dyDescent="0.35">
      <c r="A6867" s="23">
        <v>44552</v>
      </c>
      <c r="B6867" s="224" t="s">
        <v>461</v>
      </c>
      <c r="C6867" s="224">
        <v>78</v>
      </c>
      <c r="D6867" s="224">
        <v>12342</v>
      </c>
      <c r="E6867" s="224">
        <v>0</v>
      </c>
      <c r="F6867" s="224">
        <v>337</v>
      </c>
    </row>
    <row r="6868" spans="1:6" x14ac:dyDescent="0.35">
      <c r="A6868" s="23">
        <v>44552</v>
      </c>
      <c r="B6868" s="224" t="s">
        <v>460</v>
      </c>
      <c r="C6868" s="224">
        <v>755</v>
      </c>
      <c r="D6868" s="224">
        <v>99056</v>
      </c>
      <c r="E6868" s="224">
        <v>5</v>
      </c>
      <c r="F6868" s="224">
        <v>2020</v>
      </c>
    </row>
    <row r="6869" spans="1:6" x14ac:dyDescent="0.35">
      <c r="A6869" s="23">
        <v>44552</v>
      </c>
      <c r="B6869" s="224" t="s">
        <v>459</v>
      </c>
      <c r="C6869" s="224">
        <v>6</v>
      </c>
      <c r="D6869" s="224">
        <v>2218</v>
      </c>
      <c r="E6869" s="224"/>
      <c r="F6869" s="224"/>
    </row>
    <row r="6870" spans="1:6" x14ac:dyDescent="0.35">
      <c r="A6870" s="23">
        <v>44552</v>
      </c>
      <c r="B6870" s="224" t="s">
        <v>458</v>
      </c>
      <c r="C6870" s="224">
        <v>923</v>
      </c>
      <c r="D6870" s="224">
        <v>136197</v>
      </c>
      <c r="E6870" s="224">
        <v>6</v>
      </c>
      <c r="F6870" s="224">
        <v>2684</v>
      </c>
    </row>
    <row r="6871" spans="1:6" x14ac:dyDescent="0.35">
      <c r="A6871" s="23">
        <v>44552</v>
      </c>
      <c r="B6871" s="224" t="s">
        <v>457</v>
      </c>
      <c r="C6871" s="224">
        <v>64</v>
      </c>
      <c r="D6871" s="224">
        <v>4978</v>
      </c>
      <c r="E6871" s="224">
        <v>0</v>
      </c>
      <c r="F6871" s="224">
        <v>128</v>
      </c>
    </row>
    <row r="6872" spans="1:6" x14ac:dyDescent="0.35">
      <c r="A6872" s="23">
        <v>44552</v>
      </c>
      <c r="B6872" s="224" t="s">
        <v>456</v>
      </c>
      <c r="C6872" s="224">
        <v>527</v>
      </c>
      <c r="D6872" s="224">
        <v>79226</v>
      </c>
      <c r="E6872" s="224">
        <v>2</v>
      </c>
      <c r="F6872" s="224">
        <v>1738</v>
      </c>
    </row>
    <row r="6873" spans="1:6" x14ac:dyDescent="0.35">
      <c r="A6873" s="23">
        <v>44552</v>
      </c>
      <c r="B6873" s="224" t="s">
        <v>455</v>
      </c>
      <c r="C6873" s="224">
        <v>83</v>
      </c>
      <c r="D6873" s="224">
        <v>14581</v>
      </c>
      <c r="E6873" s="224">
        <v>2</v>
      </c>
      <c r="F6873" s="224">
        <v>339</v>
      </c>
    </row>
    <row r="6874" spans="1:6" x14ac:dyDescent="0.35">
      <c r="A6874" s="23">
        <v>44552</v>
      </c>
      <c r="B6874" s="224" t="s">
        <v>454</v>
      </c>
      <c r="C6874" s="224">
        <v>1801</v>
      </c>
      <c r="D6874" s="224">
        <v>192450</v>
      </c>
      <c r="E6874" s="224">
        <v>8</v>
      </c>
      <c r="F6874" s="224">
        <v>4076</v>
      </c>
    </row>
    <row r="6875" spans="1:6" x14ac:dyDescent="0.35">
      <c r="A6875" s="23">
        <v>44552</v>
      </c>
      <c r="B6875" s="224" t="s">
        <v>453</v>
      </c>
      <c r="C6875" s="224">
        <v>34</v>
      </c>
      <c r="D6875" s="224">
        <v>2187</v>
      </c>
      <c r="E6875" s="224"/>
      <c r="F6875" s="224"/>
    </row>
    <row r="6876" spans="1:6" x14ac:dyDescent="0.35">
      <c r="A6876" s="23">
        <v>44552</v>
      </c>
      <c r="B6876" s="224" t="s">
        <v>452</v>
      </c>
      <c r="C6876" s="224">
        <v>707</v>
      </c>
      <c r="D6876" s="224">
        <v>77328</v>
      </c>
      <c r="E6876" s="224">
        <v>2</v>
      </c>
      <c r="F6876" s="224">
        <v>1931</v>
      </c>
    </row>
    <row r="6877" spans="1:6" x14ac:dyDescent="0.35">
      <c r="A6877" s="23">
        <v>44552</v>
      </c>
      <c r="B6877" s="224" t="s">
        <v>451</v>
      </c>
      <c r="C6877" s="224">
        <v>578</v>
      </c>
      <c r="D6877" s="224">
        <v>73663</v>
      </c>
      <c r="E6877" s="224">
        <v>3</v>
      </c>
      <c r="F6877" s="224">
        <v>1638</v>
      </c>
    </row>
    <row r="6878" spans="1:6" x14ac:dyDescent="0.35">
      <c r="A6878" s="23">
        <v>44552</v>
      </c>
      <c r="B6878" s="224" t="s">
        <v>450</v>
      </c>
      <c r="C6878" s="224">
        <v>1133</v>
      </c>
      <c r="D6878" s="224">
        <v>124585</v>
      </c>
      <c r="E6878" s="224">
        <v>2</v>
      </c>
      <c r="F6878" s="224">
        <v>1976</v>
      </c>
    </row>
    <row r="6879" spans="1:6" x14ac:dyDescent="0.35">
      <c r="A6879" s="23">
        <v>44552</v>
      </c>
      <c r="B6879" s="224" t="s">
        <v>449</v>
      </c>
      <c r="C6879" s="224">
        <v>910</v>
      </c>
      <c r="D6879" s="224">
        <v>118424</v>
      </c>
      <c r="E6879" s="224">
        <v>5</v>
      </c>
      <c r="F6879" s="224">
        <v>2532</v>
      </c>
    </row>
    <row r="6880" spans="1:6" x14ac:dyDescent="0.35">
      <c r="A6880" s="23">
        <v>44552</v>
      </c>
      <c r="B6880" s="224" t="s">
        <v>438</v>
      </c>
      <c r="C6880" s="224">
        <v>1</v>
      </c>
      <c r="D6880" s="224">
        <v>1036</v>
      </c>
      <c r="E6880" s="224">
        <v>0</v>
      </c>
      <c r="F6880" s="224">
        <v>5</v>
      </c>
    </row>
    <row r="6881" spans="1:6" x14ac:dyDescent="0.35">
      <c r="A6881" s="23">
        <v>44552</v>
      </c>
      <c r="B6881" s="224" t="s">
        <v>448</v>
      </c>
      <c r="C6881" s="224"/>
      <c r="D6881" s="224"/>
      <c r="E6881" s="224">
        <v>0</v>
      </c>
      <c r="F6881" s="224">
        <v>7</v>
      </c>
    </row>
    <row r="6882" spans="1:6" x14ac:dyDescent="0.35">
      <c r="A6882" s="23">
        <v>44553</v>
      </c>
      <c r="B6882" s="224" t="s">
        <v>462</v>
      </c>
      <c r="C6882" s="224">
        <v>230</v>
      </c>
      <c r="D6882" s="224">
        <v>22932</v>
      </c>
      <c r="E6882" s="224">
        <v>0</v>
      </c>
      <c r="F6882" s="224">
        <v>552</v>
      </c>
    </row>
    <row r="6883" spans="1:6" x14ac:dyDescent="0.35">
      <c r="A6883" s="23">
        <v>44553</v>
      </c>
      <c r="B6883" s="224" t="s">
        <v>461</v>
      </c>
      <c r="C6883" s="224">
        <v>93</v>
      </c>
      <c r="D6883" s="224">
        <v>12435</v>
      </c>
      <c r="E6883" s="224">
        <v>1</v>
      </c>
      <c r="F6883" s="224">
        <v>338</v>
      </c>
    </row>
    <row r="6884" spans="1:6" x14ac:dyDescent="0.35">
      <c r="A6884" s="23">
        <v>44553</v>
      </c>
      <c r="B6884" s="224" t="s">
        <v>460</v>
      </c>
      <c r="C6884" s="224">
        <v>650</v>
      </c>
      <c r="D6884" s="224">
        <v>99706</v>
      </c>
      <c r="E6884" s="224">
        <v>6</v>
      </c>
      <c r="F6884" s="224">
        <v>2026</v>
      </c>
    </row>
    <row r="6885" spans="1:6" x14ac:dyDescent="0.35">
      <c r="A6885" s="23">
        <v>44553</v>
      </c>
      <c r="B6885" s="224" t="s">
        <v>459</v>
      </c>
      <c r="C6885" s="224">
        <v>7</v>
      </c>
      <c r="D6885" s="224">
        <v>2225</v>
      </c>
      <c r="E6885" s="224"/>
      <c r="F6885" s="224"/>
    </row>
    <row r="6886" spans="1:6" x14ac:dyDescent="0.35">
      <c r="A6886" s="23">
        <v>44553</v>
      </c>
      <c r="B6886" s="224" t="s">
        <v>458</v>
      </c>
      <c r="C6886" s="224">
        <v>1160</v>
      </c>
      <c r="D6886" s="224">
        <v>137357</v>
      </c>
      <c r="E6886" s="224">
        <v>6</v>
      </c>
      <c r="F6886" s="224">
        <v>2690</v>
      </c>
    </row>
    <row r="6887" spans="1:6" x14ac:dyDescent="0.35">
      <c r="A6887" s="23">
        <v>44553</v>
      </c>
      <c r="B6887" s="224" t="s">
        <v>457</v>
      </c>
      <c r="C6887" s="224">
        <v>58</v>
      </c>
      <c r="D6887" s="224">
        <v>5036</v>
      </c>
      <c r="E6887" s="224">
        <v>0</v>
      </c>
      <c r="F6887" s="224">
        <v>128</v>
      </c>
    </row>
    <row r="6888" spans="1:6" x14ac:dyDescent="0.35">
      <c r="A6888" s="23">
        <v>44553</v>
      </c>
      <c r="B6888" s="224" t="s">
        <v>456</v>
      </c>
      <c r="C6888" s="224">
        <v>631</v>
      </c>
      <c r="D6888" s="224">
        <v>79857</v>
      </c>
      <c r="E6888" s="224">
        <v>1</v>
      </c>
      <c r="F6888" s="224">
        <v>1739</v>
      </c>
    </row>
    <row r="6889" spans="1:6" x14ac:dyDescent="0.35">
      <c r="A6889" s="23">
        <v>44553</v>
      </c>
      <c r="B6889" s="224" t="s">
        <v>455</v>
      </c>
      <c r="C6889" s="224">
        <v>176</v>
      </c>
      <c r="D6889" s="224">
        <v>14757</v>
      </c>
      <c r="E6889" s="224">
        <v>1</v>
      </c>
      <c r="F6889" s="224">
        <v>340</v>
      </c>
    </row>
    <row r="6890" spans="1:6" x14ac:dyDescent="0.35">
      <c r="A6890" s="23">
        <v>44553</v>
      </c>
      <c r="B6890" s="224" t="s">
        <v>454</v>
      </c>
      <c r="C6890" s="224">
        <v>2094</v>
      </c>
      <c r="D6890" s="224">
        <v>194544</v>
      </c>
      <c r="E6890" s="224">
        <v>12</v>
      </c>
      <c r="F6890" s="224">
        <v>4088</v>
      </c>
    </row>
    <row r="6891" spans="1:6" x14ac:dyDescent="0.35">
      <c r="A6891" s="23">
        <v>44553</v>
      </c>
      <c r="B6891" s="224" t="s">
        <v>453</v>
      </c>
      <c r="C6891" s="224">
        <v>11</v>
      </c>
      <c r="D6891" s="224">
        <v>2198</v>
      </c>
      <c r="E6891" s="224"/>
      <c r="F6891" s="224"/>
    </row>
    <row r="6892" spans="1:6" x14ac:dyDescent="0.35">
      <c r="A6892" s="23">
        <v>44553</v>
      </c>
      <c r="B6892" s="224" t="s">
        <v>452</v>
      </c>
      <c r="C6892" s="224">
        <v>821</v>
      </c>
      <c r="D6892" s="224">
        <v>78149</v>
      </c>
      <c r="E6892" s="224">
        <v>5</v>
      </c>
      <c r="F6892" s="224">
        <v>1936</v>
      </c>
    </row>
    <row r="6893" spans="1:6" x14ac:dyDescent="0.35">
      <c r="A6893" s="23">
        <v>44553</v>
      </c>
      <c r="B6893" s="224" t="s">
        <v>451</v>
      </c>
      <c r="C6893" s="224">
        <v>642</v>
      </c>
      <c r="D6893" s="224">
        <v>74305</v>
      </c>
      <c r="E6893" s="224">
        <v>5</v>
      </c>
      <c r="F6893" s="224">
        <v>1643</v>
      </c>
    </row>
    <row r="6894" spans="1:6" x14ac:dyDescent="0.35">
      <c r="A6894" s="23">
        <v>44553</v>
      </c>
      <c r="B6894" s="224" t="s">
        <v>450</v>
      </c>
      <c r="C6894" s="224">
        <v>1393</v>
      </c>
      <c r="D6894" s="224">
        <v>125978</v>
      </c>
      <c r="E6894" s="224">
        <v>6</v>
      </c>
      <c r="F6894" s="224">
        <v>1982</v>
      </c>
    </row>
    <row r="6895" spans="1:6" x14ac:dyDescent="0.35">
      <c r="A6895" s="23">
        <v>44553</v>
      </c>
      <c r="B6895" s="224" t="s">
        <v>449</v>
      </c>
      <c r="C6895" s="224">
        <v>1072</v>
      </c>
      <c r="D6895" s="224">
        <v>119496</v>
      </c>
      <c r="E6895" s="224">
        <v>5</v>
      </c>
      <c r="F6895" s="224">
        <v>2537</v>
      </c>
    </row>
    <row r="6896" spans="1:6" x14ac:dyDescent="0.35">
      <c r="A6896" s="23">
        <v>44553</v>
      </c>
      <c r="B6896" s="224" t="s">
        <v>438</v>
      </c>
      <c r="C6896" s="224">
        <v>4</v>
      </c>
      <c r="D6896" s="224">
        <v>1040</v>
      </c>
      <c r="E6896" s="224">
        <v>0</v>
      </c>
      <c r="F6896" s="224">
        <v>5</v>
      </c>
    </row>
    <row r="6897" spans="1:6" x14ac:dyDescent="0.35">
      <c r="A6897" s="23">
        <v>44553</v>
      </c>
      <c r="B6897" s="224" t="s">
        <v>448</v>
      </c>
      <c r="C6897" s="224"/>
      <c r="D6897" s="224"/>
      <c r="E6897" s="224">
        <v>0</v>
      </c>
      <c r="F6897" s="224">
        <v>7</v>
      </c>
    </row>
    <row r="6898" spans="1:6" x14ac:dyDescent="0.35">
      <c r="A6898" s="23">
        <v>44554</v>
      </c>
      <c r="B6898" s="27" t="s">
        <v>462</v>
      </c>
      <c r="C6898" s="27">
        <v>209</v>
      </c>
      <c r="D6898" s="27">
        <v>23141</v>
      </c>
      <c r="E6898" s="27">
        <v>0</v>
      </c>
      <c r="F6898" s="27">
        <v>552</v>
      </c>
    </row>
    <row r="6899" spans="1:6" x14ac:dyDescent="0.35">
      <c r="A6899" s="23">
        <v>44554</v>
      </c>
      <c r="B6899" s="27" t="s">
        <v>461</v>
      </c>
      <c r="C6899" s="27">
        <v>99</v>
      </c>
      <c r="D6899" s="27">
        <v>12534</v>
      </c>
      <c r="E6899" s="27">
        <v>2</v>
      </c>
      <c r="F6899" s="27">
        <v>340</v>
      </c>
    </row>
    <row r="6900" spans="1:6" x14ac:dyDescent="0.35">
      <c r="A6900" s="23">
        <v>44554</v>
      </c>
      <c r="B6900" s="27" t="s">
        <v>460</v>
      </c>
      <c r="C6900" s="27">
        <v>768</v>
      </c>
      <c r="D6900" s="27">
        <v>100474</v>
      </c>
      <c r="E6900" s="27">
        <v>4</v>
      </c>
      <c r="F6900" s="27">
        <v>2030</v>
      </c>
    </row>
    <row r="6901" spans="1:6" x14ac:dyDescent="0.35">
      <c r="A6901" s="23">
        <v>44554</v>
      </c>
      <c r="B6901" s="27" t="s">
        <v>459</v>
      </c>
      <c r="C6901" s="27">
        <v>13</v>
      </c>
      <c r="D6901" s="27">
        <v>2238</v>
      </c>
    </row>
    <row r="6902" spans="1:6" x14ac:dyDescent="0.35">
      <c r="A6902" s="23">
        <v>44554</v>
      </c>
      <c r="B6902" s="27" t="s">
        <v>458</v>
      </c>
      <c r="C6902" s="27">
        <v>1455</v>
      </c>
      <c r="D6902" s="27">
        <v>138812</v>
      </c>
      <c r="E6902" s="27">
        <v>7</v>
      </c>
      <c r="F6902" s="27">
        <v>2697</v>
      </c>
    </row>
    <row r="6903" spans="1:6" x14ac:dyDescent="0.35">
      <c r="A6903" s="23">
        <v>44554</v>
      </c>
      <c r="B6903" s="27" t="s">
        <v>457</v>
      </c>
      <c r="C6903" s="27">
        <v>73</v>
      </c>
      <c r="D6903" s="27">
        <v>5109</v>
      </c>
      <c r="E6903" s="27">
        <v>0</v>
      </c>
      <c r="F6903" s="27">
        <v>128</v>
      </c>
    </row>
    <row r="6904" spans="1:6" x14ac:dyDescent="0.35">
      <c r="A6904" s="23">
        <v>44554</v>
      </c>
      <c r="B6904" s="27" t="s">
        <v>456</v>
      </c>
      <c r="C6904" s="27">
        <v>770</v>
      </c>
      <c r="D6904" s="27">
        <v>80627</v>
      </c>
      <c r="E6904" s="27">
        <v>3</v>
      </c>
      <c r="F6904" s="27">
        <v>1742</v>
      </c>
    </row>
    <row r="6905" spans="1:6" x14ac:dyDescent="0.35">
      <c r="A6905" s="23">
        <v>44554</v>
      </c>
      <c r="B6905" s="27" t="s">
        <v>455</v>
      </c>
      <c r="C6905" s="27">
        <v>184</v>
      </c>
      <c r="D6905" s="27">
        <v>14941</v>
      </c>
      <c r="E6905" s="27">
        <v>0</v>
      </c>
      <c r="F6905" s="27">
        <v>340</v>
      </c>
    </row>
    <row r="6906" spans="1:6" x14ac:dyDescent="0.35">
      <c r="A6906" s="23">
        <v>44554</v>
      </c>
      <c r="B6906" s="27" t="s">
        <v>454</v>
      </c>
      <c r="C6906" s="27">
        <v>2159</v>
      </c>
      <c r="D6906" s="27">
        <v>196703</v>
      </c>
      <c r="E6906" s="27">
        <v>6</v>
      </c>
      <c r="F6906" s="27">
        <v>4094</v>
      </c>
    </row>
    <row r="6907" spans="1:6" x14ac:dyDescent="0.35">
      <c r="A6907" s="23">
        <v>44554</v>
      </c>
      <c r="B6907" s="27" t="s">
        <v>453</v>
      </c>
      <c r="C6907" s="27">
        <v>25</v>
      </c>
      <c r="D6907" s="27">
        <v>2223</v>
      </c>
    </row>
    <row r="6908" spans="1:6" x14ac:dyDescent="0.35">
      <c r="A6908" s="23">
        <v>44554</v>
      </c>
      <c r="B6908" s="27" t="s">
        <v>452</v>
      </c>
      <c r="C6908" s="27">
        <v>866</v>
      </c>
      <c r="D6908" s="27">
        <v>79015</v>
      </c>
      <c r="E6908" s="27">
        <v>3</v>
      </c>
      <c r="F6908" s="27">
        <v>1939</v>
      </c>
    </row>
    <row r="6909" spans="1:6" x14ac:dyDescent="0.35">
      <c r="A6909" s="23">
        <v>44554</v>
      </c>
      <c r="B6909" s="27" t="s">
        <v>451</v>
      </c>
      <c r="C6909" s="27">
        <v>751</v>
      </c>
      <c r="D6909" s="27">
        <v>75056</v>
      </c>
      <c r="E6909" s="27">
        <v>5</v>
      </c>
      <c r="F6909" s="27">
        <v>1648</v>
      </c>
    </row>
    <row r="6910" spans="1:6" x14ac:dyDescent="0.35">
      <c r="A6910" s="23">
        <v>44554</v>
      </c>
      <c r="B6910" s="27" t="s">
        <v>450</v>
      </c>
      <c r="C6910" s="27">
        <v>1649</v>
      </c>
      <c r="D6910" s="27">
        <v>127627</v>
      </c>
      <c r="E6910" s="27">
        <v>3</v>
      </c>
      <c r="F6910" s="27">
        <v>1985</v>
      </c>
    </row>
    <row r="6911" spans="1:6" x14ac:dyDescent="0.35">
      <c r="A6911" s="23">
        <v>44554</v>
      </c>
      <c r="B6911" s="27" t="s">
        <v>449</v>
      </c>
      <c r="C6911" s="27">
        <v>1021</v>
      </c>
      <c r="D6911" s="27">
        <v>120517</v>
      </c>
      <c r="E6911" s="27">
        <v>6</v>
      </c>
      <c r="F6911" s="27">
        <v>2543</v>
      </c>
    </row>
    <row r="6912" spans="1:6" x14ac:dyDescent="0.35">
      <c r="A6912" s="23">
        <v>44554</v>
      </c>
      <c r="B6912" s="27" t="s">
        <v>438</v>
      </c>
      <c r="C6912" s="27">
        <v>-2</v>
      </c>
      <c r="D6912" s="27">
        <v>1038</v>
      </c>
      <c r="E6912" s="27">
        <v>0</v>
      </c>
      <c r="F6912" s="27">
        <v>5</v>
      </c>
    </row>
    <row r="6913" spans="1:6" x14ac:dyDescent="0.35">
      <c r="A6913" s="23">
        <v>44554</v>
      </c>
      <c r="B6913" s="27" t="s">
        <v>448</v>
      </c>
      <c r="E6913" s="27">
        <v>0</v>
      </c>
      <c r="F6913" s="27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Mierz, Justin (DPH)</cp:lastModifiedBy>
  <dcterms:created xsi:type="dcterms:W3CDTF">2021-01-19T16:09:52Z</dcterms:created>
  <dcterms:modified xsi:type="dcterms:W3CDTF">2021-12-24T17:29:34Z</dcterms:modified>
</cp:coreProperties>
</file>